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Z:\Shared\AA Special Situations\Client Folders\ORCC\Earnings\2023 1Q\Website Updates\"/>
    </mc:Choice>
  </mc:AlternateContent>
  <xr:revisionPtr revIDLastSave="0" documentId="13_ncr:1_{64DB380E-96B3-48B8-ABFB-C53BFB770CA4}" xr6:coauthVersionLast="47" xr6:coauthVersionMax="47" xr10:uidLastSave="{00000000-0000-0000-0000-000000000000}"/>
  <bookViews>
    <workbookView xWindow="24990" yWindow="-16470" windowWidth="29040" windowHeight="15840" xr2:uid="{624FCC89-8450-415F-ACCB-2080241ADA0B}"/>
  </bookViews>
  <sheets>
    <sheet name="SOI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__FDS_HYPERLINK_TOGGLE_STATE__" hidden="1">"ON"</definedName>
    <definedName name="__FDS_UNIQUE_RANGE_ID_GENERATOR_COUNTER">1</definedName>
    <definedName name="__IntlFixup" hidden="1">TRUE</definedName>
    <definedName name="_2024_Notes_CV">#REF!</definedName>
    <definedName name="_2024_Notes_PY">#REF!</definedName>
    <definedName name="_2025_Notes_CV">#REF!</definedName>
    <definedName name="_2025_Notes_PY">#REF!</definedName>
    <definedName name="_3IQ_SALE_¤¤__CF_FIN" hidden="1">"c1140"</definedName>
    <definedName name="_Fill" hidden="1">#REF!</definedName>
    <definedName name="_xlnm._FilterDatabase" localSheetId="0" hidden="1">SOI!$A$7:$R$521</definedName>
    <definedName name="_Key1" hidden="1">#REF!</definedName>
    <definedName name="_Order1" hidden="1">0</definedName>
    <definedName name="_Order2" hidden="1">0</definedName>
    <definedName name="_PStandard">{"mm p1";"mm p2";"mm p3";"mm p4";"mm p5";"acq p1";"tar p1"}</definedName>
    <definedName name="_PV1">7</definedName>
    <definedName name="_Qallcmps">{"page 1";"page 2";"notes";"summary";"source";"analys";"covrge";"roea"}</definedName>
    <definedName name="_QBase_Case">{"Assumpt";"Capital";"Cash Flow";"Financing";"Income";"NOL"}</definedName>
    <definedName name="_Qcmpsplus">{"page 1";"page 2";"summary";"notes";"source"}</definedName>
    <definedName name="_Qcmpsplus1">{"page 1";"page 2";"summary";"notes";"source"}</definedName>
    <definedName name="_QCombination_">{"Combined PG Bank";"Combined DCF TM Bank";"Combined RR PG";"Combined TM Bank";"Combined TM RR"}</definedName>
    <definedName name="_QComp">{"Page_1","Page_2","Page_3"}</definedName>
    <definedName name="_QLiberty">{"Liberty Dpn Sch";"Liberty NOL";"Liberty PG Bank";"Liberty PG RR";"Liberty TM Bank";"Liberty TM RR"}</definedName>
    <definedName name="_Qprescomps">{"page 1";"page 2";"notes";"summary"}</definedName>
    <definedName name="_QSensitivity_Case">{"Sen. Capital";"Sen. Cash Flow";"Sen. Finan";"Sen. Income";"Sen. NOL";"Sen Ass."}</definedName>
    <definedName name="_QStandard">{"mm p1";"mm p2";"mm p3";"mm p4";"mm p5";"acq p1";"tar p1"}</definedName>
    <definedName name="_QSUMMARY">{"COVER";"facts";"baladj";"bal";"inc";"cash";"irr";"fees";"feeamort";"srsubdebt";"DCF"}</definedName>
    <definedName name="_QSUMMARY2">{"COVER";"facts";"baladj";"bal";"inc";"cash";"irr";"fees";"feeamort";"srsubdebt";"DCF"}</definedName>
    <definedName name="_qsummary2.99">{"COVER";"facts";"baladj";"bal";"inc";"cash";"irr";"fees";"feeamort";"srsubdebt";"DCF"}</definedName>
    <definedName name="_qsummary99">{"COVER";"facts";"baladj";"bal";"inc";"cash";"irr";"fees";"feeamort";"srsubdebt";"DCF"}</definedName>
    <definedName name="_QTri_Point_Comps">"TPMC Comps"</definedName>
    <definedName name="_QVictory">{"Victory Options";"Victory Othr Asset";"Victory PG RollUp";"Victory TM Rollup"}</definedName>
    <definedName name="_R">{"p1";"p2";"p3"}</definedName>
    <definedName name="_Regression_Int">1</definedName>
    <definedName name="_Regression_Out" hidden="1">[1]Basic!#REF!</definedName>
    <definedName name="_Regression_X" hidden="1">[1]Basic!#REF!</definedName>
    <definedName name="_Regression_Y" hidden="1">[1]Basic!#REF!</definedName>
    <definedName name="_Rename">{"p1";"p2";"analys";"covrge";"notes";"page 1";"page 2";"page1";"roea";"source";"source2";"summary"}</definedName>
    <definedName name="_Report">{"p1";"p2";"analys";"covrge";"notes";"page 1";"page 2";"page1";"roea";"source";"source2";"summary"}</definedName>
    <definedName name="_Report_old">{"ADJUST";"COPPERBAL";"COPPERCASH";"COPPERDCF";"COPPERINC";"LASERBAL";"LASERCASH";"LASERDCF";"LASERINC";"PPR";"PROBAL";"PROCASH";"PROFINC";"PROFINC1";"TRAN";"Purchase Price Ratios";"PROINC";"PROINC1"}</definedName>
    <definedName name="_report_old2">{"ADJUST";"COPPERBAL";"COPPERCASH";"COPPERDCF";"COPPERINC";"LASERBAL";"LASERCASH";"LASERDCF";"LASERINC";"PPR";"PROBAL";"PROCASH";"PROFINC";"PROFINC1";"TRAN";"Purchase Price Ratios";"PROINC";"PROINC1"}</definedName>
    <definedName name="_Report1">{"p1";"p2";"p3"}</definedName>
    <definedName name="_report2">{"ADJUST";"COPPERBAL";"COPPERCASH";"COPPERDCF";"COPPERINC";"LASERBAL";"LASERCASH";"LASERDCF";"LASERINC";"PPR";"PROBAL";"PROCASH";"PROFINC";"PROFINC1";"TRAN";"Purchase Price Ratios";"PROINC";"PROINC1"}</definedName>
    <definedName name="_S_Base">{0.1;0;0.382758620689655;0;0;0;0.258620689655172;0;0.258620689655172}</definedName>
    <definedName name="_S_Base_old">{0.1;0;0.382758620689655;0;0;0;0.258620689655172;0;0.258620689655172}</definedName>
    <definedName name="_s_base_old2">{0.1;0;0.382758620689655;0;0;0;0.258620689655172;0;0.258620689655172}</definedName>
    <definedName name="_S_Base1">{0.1;0;0.382758620689655;0;0;0;0.258620689655172;0;0.258620689655172}</definedName>
    <definedName name="_s_base199">{0.1;0;0.382758620689655;0;0;0;0.258620689655172;0;0.258620689655172}</definedName>
    <definedName name="_S_Base2">{0.1;0;0.382758620689655;0;0;0;0.258620689655172;0;0.258620689655172}</definedName>
    <definedName name="_s_base299">{0.1;0;0.382758620689655;0;0;0;0.258620689655172;0;0.258620689655172}</definedName>
    <definedName name="_S_Base3">{0.1;0;0.382758620689655;0;0;0;0.258620689655172;0;0.258620689655172}</definedName>
    <definedName name="_s_base399">{0.1;0;0.382758620689655;0;0;0;0.258620689655172;0;0.258620689655172}</definedName>
    <definedName name="_S_Base4">{0.1;0;0.382758620689655;0;0;0;0.258620689655172;0;0.258620689655172}</definedName>
    <definedName name="_s_base499">{0.1;0;0.382758620689655;0;0;0;0.258620689655172;0;0.258620689655172}</definedName>
    <definedName name="_S_Base5">{0.1;0;0.382758620689655;0;0;0;0.258620689655172;0;0.258620689655172}</definedName>
    <definedName name="_s_Base6">{0.1;0;0.382758620689655;0;0;0;0.258620689655172;0;0.258620689655172}</definedName>
    <definedName name="_s_base699">{0.1;0;0.382758620689655;0;0;0;0.258620689655172;0;0.258620689655172}</definedName>
    <definedName name="_S_Base7">{0.1;0;0.382758620689655;0;0;0;0.258620689655172;0;0.258620689655172}</definedName>
    <definedName name="_s_base98">{0.1;0;0.382758620689655;0;0;0;0.258620689655172;0;0.258620689655172}</definedName>
    <definedName name="_S_Base99">{0.1;0;0.382758620689655;0;0;0;0.258620689655172;0;0.258620689655172}</definedName>
    <definedName name="_S_new_case">{0.1;0;0.45;0;0;0;0;0;0.45}</definedName>
    <definedName name="_S_new_case_old">{0.1;0;0.45;0;0;0;0;0;0.45}</definedName>
    <definedName name="_S_new_case1">{0.1;0;0.45;0;0;0;0;0;0.45}</definedName>
    <definedName name="_s_new_case199">{0.1;0;0.45;0;0;0;0;0;0.45}</definedName>
    <definedName name="_S_new_case2">{0.1;0;0.45;0;0;0;0;0;0.45}</definedName>
    <definedName name="_s_new_case299">{0.1;0;0.45;0;0;0;0;0;0.45}</definedName>
    <definedName name="_S_new_case3">{0.1;0;0.45;0;0;0;0;0;0.45}</definedName>
    <definedName name="_s_new_case399">{0.1;0;0.45;0;0;0;0;0;0.45}</definedName>
    <definedName name="_S_new_case4">{0.1;0;0.45;0;0;0;0;0;0.45}</definedName>
    <definedName name="_s_new_case499">{0.1;0;0.45;0;0;0;0;0;0.45}</definedName>
    <definedName name="_S_new_case5">{0.1;0;0.45;0;0;0;0;0;0.45}</definedName>
    <definedName name="_s_new_case599">{0.1;0;0.45;0;0;0;0;0;0.45}</definedName>
    <definedName name="_S_new_case6">{0.1;0;0.45;0;0;0;0;0;0.45}</definedName>
    <definedName name="_S_new_case7">{0.1;0;0.45;0;0;0;0;0;0.45}</definedName>
    <definedName name="_s_new_case98">{0.1;0;0.45;0;0;0;0;0;0.45}</definedName>
    <definedName name="_S_new_case99">{0.1;0;0.45;0;0;0;0;0;0.45}</definedName>
    <definedName name="_Sort" hidden="1">#REF!</definedName>
    <definedName name="_Table1_In1" hidden="1">#REF!</definedName>
    <definedName name="_Table1_In2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a" hidden="1">{#N/A,#N/A,FALSE,"Projections";#N/A,#N/A,FALSE,"Multiples Valuation";#N/A,#N/A,FALSE,"LBO";#N/A,#N/A,FALSE,"Multiples_Sensitivity";#N/A,#N/A,FALSE,"Summary"}</definedName>
    <definedName name="AAA_DOCTOPS">"AAA_SET"</definedName>
    <definedName name="AAA_duser">"OFF"</definedName>
    <definedName name="AAB_Addin5">"AAB_Description for addin 5,Description for addin 5,Description for addin 5,Description for addin 5,Description for addin 5,Description for addin 5"</definedName>
    <definedName name="AAB_GSPPG">"AAB_Goldman Sachs PPG Chart Utilities 1.0g"</definedName>
    <definedName name="AC_Meetings">#REF!</definedName>
    <definedName name="ACAP_COMM_CURR">#REF!</definedName>
    <definedName name="ACAP_COMM_CURR_PY">#REF!</definedName>
    <definedName name="ACAP_COMM_UN">#REF!</definedName>
    <definedName name="ACAP_COMM_UN_PYQ">#REF!</definedName>
    <definedName name="ACR_CY">#REF!</definedName>
    <definedName name="ACR_PY">#REF!</definedName>
    <definedName name="actual_start_year">1995</definedName>
    <definedName name="Admin_3mo_CY">#REF!</definedName>
    <definedName name="Admin_3mo_PY">#REF!</definedName>
    <definedName name="Admin_6or9mo_CY">#REF!</definedName>
    <definedName name="Admin_6or9mo_PY">#REF!</definedName>
    <definedName name="Admin_EOY_CY">#REF!</definedName>
    <definedName name="Admin_EOY_PY">#REF!</definedName>
    <definedName name="Advisor_Reimburse_PCP">#REF!</definedName>
    <definedName name="Advisor_Reimburse_PP">#REF!</definedName>
    <definedName name="Agg_Gain_Tax_CY">#REF!</definedName>
    <definedName name="Agg_Loss_Tax_CY">#REF!</definedName>
    <definedName name="aleris">[2]Cognos!$A$8</definedName>
    <definedName name="Aleris1C">[3]Cognos!$B$8</definedName>
    <definedName name="Aleris1F">[3]Cognos!$C$8</definedName>
    <definedName name="allcash">1</definedName>
    <definedName name="AllStockPool">2</definedName>
    <definedName name="AllStockPurch">3</definedName>
    <definedName name="alphabet">{"a","b","c","d","e","f","g","h","i","j","k","l","m","n","o","p","q","r","s","t","u","v","w","x","y","z"}</definedName>
    <definedName name="Annualization_Factor">69.03/54.876539</definedName>
    <definedName name="anscount">1</definedName>
    <definedName name="Array">{"MIMS","CASH/EQUIVALENTS","1","1","V","TRUE"}</definedName>
    <definedName name="AS2DocOpenMode" hidden="1">"AS2DocumentEdit"</definedName>
    <definedName name="AS2NamedRange" hidden="1">3</definedName>
    <definedName name="AS2ReportLS" hidden="1">2</definedName>
    <definedName name="AS2SyncStepLS" hidden="1">3</definedName>
    <definedName name="AS2VersionLS" hidden="1">220</definedName>
    <definedName name="asdd">{"Victory Options";"Victory Othr Asset";"Victory PG RollUp";"Victory TM Rollup"}</definedName>
    <definedName name="asdf" hidden="1">{"Summary",#N/A,FALSE,"Summary"}</definedName>
    <definedName name="asdfasdf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g">{0.1;0;0.382758620689655;0;0;0;0.258620689655172;0;0.258620689655172}</definedName>
    <definedName name="asdgtehrggre">{"p1";"p2";"p3"}</definedName>
    <definedName name="asef" hidden="1">{"Quarterly BS",#N/A,FALSE,"Financials"}</definedName>
    <definedName name="avaya">[2]Cognos!$A$7</definedName>
    <definedName name="Avaya1C">[3]Cognos!$B$7</definedName>
    <definedName name="Avaya1F">[3]Cognos!$C$7</definedName>
    <definedName name="Avg_Daily_Borrow_3moCY">#REF!</definedName>
    <definedName name="Avg_Daily_Borrow_3moPY">#REF!</definedName>
    <definedName name="Avg_Daily_Borrow_6or9moCY">#REF!</definedName>
    <definedName name="Avg_Daily_Borrow_6or9moPY">#REF!</definedName>
    <definedName name="Avg_Daily_Borrow_CY">#REF!</definedName>
    <definedName name="Avg_Daily_Borrow_PY">#REF!</definedName>
    <definedName name="Avg_Int_rate_3moCY">#REF!</definedName>
    <definedName name="Avg_Int_rate_3moPY">#REF!</definedName>
    <definedName name="Avg_Int_rate_6or9moCY">#REF!</definedName>
    <definedName name="Avg_Int_rate_6or9moPY">#REF!</definedName>
    <definedName name="Avg_Int_rate_CY">#REF!</definedName>
    <definedName name="Avg_Int_rate_PY">#REF!</definedName>
    <definedName name="b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_B">'[4]IR - Benchmarks'!$Y$16</definedName>
    <definedName name="B_L">'[4]IR - Benchmarks'!$Y$14</definedName>
    <definedName name="BB_B">'[4]IR - Benchmarks'!$Y$15</definedName>
    <definedName name="BB_L">'[4]IR - Benchmarks'!$Y$13</definedName>
    <definedName name="BBGdate_last">'[4]Swap&amp;LIBOR'!$BC$4</definedName>
    <definedName name="BBGdate_updated">'[4]Swap&amp;LIBOR'!$D$4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iomet">[2]Cognos!$A$12</definedName>
    <definedName name="Biomet1C">[3]Cognos!$B$12</definedName>
    <definedName name="Biomet1F">[3]Cognos!$C$12</definedName>
    <definedName name="Board_Meeting_Date">#REF!</definedName>
    <definedName name="BOARD_Meetings">#REF!</definedName>
    <definedName name="BSMethod">2</definedName>
    <definedName name="Bus_Services_Perc">#REF!</definedName>
    <definedName name="Business_Description">"Text 1"</definedName>
    <definedName name="Can_B">'[4]IR - Benchmarks'!$Y$9</definedName>
    <definedName name="Can_L">'[4]IR - Benchmarks'!$Y$5</definedName>
    <definedName name="cap.pos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AP_COMM__CURR_PY">#REF!</definedName>
    <definedName name="CAP_COMM_CALLED">#REF!</definedName>
    <definedName name="CAP_COMM_CURR">#REF!</definedName>
    <definedName name="CAP_COMM_UN">#REF!</definedName>
    <definedName name="CAP_COMM_UN_PY">#REF!</definedName>
    <definedName name="CAP_INC">#REF!</definedName>
    <definedName name="CAP_INC_TOTAL">#REF!</definedName>
    <definedName name="CAP_INCCAP_INC">#REF!</definedName>
    <definedName name="Capital_Stock">[5]Tables!#REF!</definedName>
    <definedName name="Cash_CQ">#REF!</definedName>
    <definedName name="cb_sChart10D6460A_opts">"1, 1, 1, False, 2, True, False, , 0, False, False, 1, 1"</definedName>
    <definedName name="cb_sChart10D65256_opts">"1, 1, 1, False, 2, True, False, , 0, False, False, 1, 1"</definedName>
    <definedName name="cb_sChart10D653EB_opts">"1, 1, 1, False, 2, True, False, , 0, False, False, 1, 1"</definedName>
    <definedName name="cb_sChart10D65893_opts">"1, 1, 1, False, 2, True, False, , 0, False, False, 1, 1"</definedName>
    <definedName name="cb_sChartEE4CE1B_opts">"1, 4, 1, False, 2, False, False, , 0, False, False, 1, 1"</definedName>
    <definedName name="cb_sChartEE4CF99_opts">"1, 1, 1, False, 2, False, False, , 0, False, False, 1, 1"</definedName>
    <definedName name="cb_sChartEE4DD06_opts">"1, 1, 1, False, 2, False, False, , 0, False, False, 1, 2"</definedName>
    <definedName name="cb_sChartEE4E93B_opts">"1, 1, 1, False, 2, False, False, , 0, False, False, 1, 1"</definedName>
    <definedName name="cb_sChartEE51E95_opts">"1, 1, 1, False, 2, False, False, , 0, False, False, 1, 1"</definedName>
    <definedName name="cb_sChartEED7645_opts">"1, 1, 1, False, 2, False, False, , 0, False, False, 1, 1"</definedName>
    <definedName name="cb_sChartEEDA195_opts">"1, 1, 1, False, 2, False, False, , 0, False, False, 1, 1"</definedName>
    <definedName name="cb_sChartEEDC338_opts">"1, 1, 1, False, 2, False, False, , 0, False, False, 1, 1"</definedName>
    <definedName name="cb_sChartEEDEDB8_opts">"1, 1, 1, False, 2, False, False, , 0, False, True, 1, 1"</definedName>
    <definedName name="cb_sChartEEDEE5A_opts">"1, 3, 1, False, 2, True, False, , 0, False, True, 1, 1"</definedName>
    <definedName name="cb_sChartEEDF178_opts">"1, 3, 1, False, 2, False, False, , 0, False, True, 1, 1"</definedName>
    <definedName name="cb_sChartF6A6B11_opts">"1, 1, 1, False, 2, True, False, , 0, False, False, 1, 1"</definedName>
    <definedName name="cb_sChartFD191DC_opts">"1, 3, 1, False, 2, True, False, , 0, False, True, 1, 1"</definedName>
    <definedName name="cb_sChartFD1A245_opts">"1, 3, 1, False, 2, True, False, , 0, False, True, 1, 1"</definedName>
    <definedName name="cb_sChartFD3F0E9_opts">"1, 3, 1, False, 2, True, False, , 0, False, False, 1, 1"</definedName>
    <definedName name="cb_sChartFD3F27E_opts">"1, 3, 1, False, 2, True, False, , 0, False, True, 1, 1"</definedName>
    <definedName name="cb_sChartFD58483_opts">"1, 1, 1, False, 2, True, False, , 0, False, False, 1, 1"</definedName>
    <definedName name="cb_sChartFD5C4CD_opts">"1, 1, 1, False, 2, True, False, , 0, False, False, 1, 1"</definedName>
    <definedName name="cb_sChartFD5D4CE_opts">"1, 1, 1, False, 2, True, False, , 0, False, False, 1, 1"</definedName>
    <definedName name="cb_sChartFD5DF34_opts">"1, 1, 1, False, 2, True, False, , 0, False, False, 1, 1"</definedName>
    <definedName name="cb_sChartFD5EFC0_opts">"1, 1, 1, False, 2, True, False, , 0, False, False, 1, 1"</definedName>
    <definedName name="cb_sChartFD5FDB9_opts">"1, 1, 1, False, 2, True, False, , 0, False, False, 1, 1"</definedName>
    <definedName name="cb_sChartFE54712_opts">"1, 3, 1, False, 2, True, False, , 0, False, True, 1, 1"</definedName>
    <definedName name="CDOR_CY_3_mo">#REF!</definedName>
    <definedName name="CDOR_PY">#REF!</definedName>
    <definedName name="CF_Borrowings">#REF!</definedName>
    <definedName name="CF_Borrowings_PY">#REF!</definedName>
    <definedName name="CF_Cash">#REF!</definedName>
    <definedName name="CF_Cash_Inv_Funding">#REF!</definedName>
    <definedName name="CF_Cash_Inv_Funding_PY">#REF!</definedName>
    <definedName name="CF_Cash_Inv_Sales">#REF!</definedName>
    <definedName name="CF_Cash_Inv_Sales_PY">#REF!</definedName>
    <definedName name="CF_Cash_PY">#REF!</definedName>
    <definedName name="CF_Cash_Used">#REF!</definedName>
    <definedName name="CF_Cash_Used_PY">#REF!</definedName>
    <definedName name="CF_Distributions">#REF!</definedName>
    <definedName name="CF_Distributions_PY">#REF!</definedName>
    <definedName name="CF_Financing">#REF!</definedName>
    <definedName name="CF_Financing_PY">#REF!</definedName>
    <definedName name="CF_Other_Operating">#REF!</definedName>
    <definedName name="CF_Other_Operating_PY">#REF!</definedName>
    <definedName name="CF_Subscriptions">#REF!</definedName>
    <definedName name="CF_Subscriptions_PY">#REF!</definedName>
    <definedName name="chart">"Chart 2"</definedName>
    <definedName name="cic">'[6]CP Cash Flows'!$AA$6</definedName>
    <definedName name="CIQWBGuid" hidden="1">"13359e95-8888-45b7-ba02-b57a0e6d3ce4"</definedName>
    <definedName name="CIQWBInfo" hidden="1">"{ ""CIQVersion"":""9.45.614.5792"" }"</definedName>
    <definedName name="Circ">[7]Scenario!$P$5</definedName>
    <definedName name="Class_B">68.45</definedName>
    <definedName name="Closing_Net_Debt">"ndf"</definedName>
    <definedName name="Company.Name">"OM Group"</definedName>
    <definedName name="Company_Name">"Commonwealth Aluminum"</definedName>
    <definedName name="Consolidated">"Consolidated"</definedName>
    <definedName name="Corporate_Expense_Growth">5%</definedName>
    <definedName name="cpvs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reditmigrat" hidden="1">{"Combined Ratios",#N/A,FALSE,"Financials"}</definedName>
    <definedName name="csDesignMode">1</definedName>
    <definedName name="curr_pass">'[4]PDIR Update Sheet'!#REF!</definedName>
    <definedName name="CURRENT_Netl_Assets">#REF!</definedName>
    <definedName name="Current_Period_SOI">SOI!$A$7:$Q$521</definedName>
    <definedName name="CURRENT_Total_Assets">#REF!</definedName>
    <definedName name="CurrentQ_Date">#REF!</definedName>
    <definedName name="CurrentQ_Date_words">#REF!</definedName>
    <definedName name="CurrentYear">YEAR(NOW())</definedName>
    <definedName name="d">{#N/A,#N/A,FALSE,"AD_Purch";#N/A,#N/A,FALSE,"Projections";#N/A,#N/A,FALSE,"DCF";#N/A,#N/A,FALSE,"Mkt Val"}</definedName>
    <definedName name="D.CompTickarray">{"SPAL","00000117","Price","S&amp;P 500","I0003"}</definedName>
    <definedName name="D.Tickarray">{"wac","93439010","Price"}</definedName>
    <definedName name="D_F">{"p1";"p2";"p3"}</definedName>
    <definedName name="Data3">"Chart 3"</definedName>
    <definedName name="days">[8]Summary!$E$60</definedName>
    <definedName name="Debt_Available">#REF!</definedName>
    <definedName name="DEBT_Int_Expense">#REF!</definedName>
    <definedName name="Debt_Outsd_CQ">#REF!</definedName>
    <definedName name="DEBT_Rate">#REF!</definedName>
    <definedName name="Debt_to_Equity_CQ">#REF!</definedName>
    <definedName name="Debt_to_Equity_PQ">#REF!</definedName>
    <definedName name="Debt_Undrawn_CQ">#REF!</definedName>
    <definedName name="def">{"p1";"p2";"p3"}</definedName>
    <definedName name="DF_CLO_CY">#REF!</definedName>
    <definedName name="DF_CLO_II_CY">#REF!</definedName>
    <definedName name="DF_CLO_II_PY">#REF!</definedName>
    <definedName name="DF_CLO_III_CY">#REF!</definedName>
    <definedName name="DF_CLO_III_PY">#REF!</definedName>
    <definedName name="DF_CLO_IV_CY">#REF!</definedName>
    <definedName name="DF_CLO_IV_PY">#REF!</definedName>
    <definedName name="DF_CLO_PY">#REF!</definedName>
    <definedName name="DF_CLO_V_CY">#REF!</definedName>
    <definedName name="DF_CLO_V_PY">#REF!</definedName>
    <definedName name="DF_CLO_VI_CY">#REF!</definedName>
    <definedName name="DF_CLO_VI_PY">#REF!</definedName>
    <definedName name="DF_DB_SPV_CY">#REF!</definedName>
    <definedName name="DF_DB_SPV_PY">#REF!</definedName>
    <definedName name="DF_Natixis_SPV_CY">#REF!</definedName>
    <definedName name="DF_Natixis_SPV_PY">#REF!</definedName>
    <definedName name="DF_NOTES24_CY">#REF!</definedName>
    <definedName name="DF_NOTES24_PY">#REF!</definedName>
    <definedName name="DF_NOTES25_CY">#REF!</definedName>
    <definedName name="DF_NOTES25_PY">#REF!</definedName>
    <definedName name="DF_NOTES26_CY">#REF!</definedName>
    <definedName name="DF_NOTES26_PY">#REF!</definedName>
    <definedName name="DF_NOTES27_CY">#REF!</definedName>
    <definedName name="DF_NOTES27_PY">#REF!</definedName>
    <definedName name="DF_NOTES28_CY">#REF!</definedName>
    <definedName name="DF_NOTES28_PY">#REF!</definedName>
    <definedName name="DF_NOTESJuly25_CY">#REF!</definedName>
    <definedName name="DF_NOTESJuly25_PY">#REF!</definedName>
    <definedName name="DF_NOTESJuly26_CY">#REF!</definedName>
    <definedName name="DF_NOTESJuly26_PY">#REF!</definedName>
    <definedName name="DF_Rev_CY">#REF!</definedName>
    <definedName name="DF_REV_PY">#REF!</definedName>
    <definedName name="DF_SG_SPV_CY">#REF!</definedName>
    <definedName name="DF_SG_SPV_PY">#REF!</definedName>
    <definedName name="DF_SPV_CY">#REF!</definedName>
    <definedName name="DF_SPV_PY">#REF!</definedName>
    <definedName name="DF_Sub_CY">#REF!</definedName>
    <definedName name="DF_Sub_PY">#REF!</definedName>
    <definedName name="DF_UN_CY">#REF!</definedName>
    <definedName name="DF_UN_PY">#REF!</definedName>
    <definedName name="DG1C">[3]Cognos!$B$18</definedName>
    <definedName name="DG1F">[3]Cognos!$C$18</definedName>
    <definedName name="Distr_Declared_CY">#REF!</definedName>
    <definedName name="Distr_LTCG">#REF!</definedName>
    <definedName name="Distr_OI">#REF!</definedName>
    <definedName name="Distr_ROC">#REF!</definedName>
    <definedName name="Div_Pay_Date">#REF!</definedName>
    <definedName name="Dividend_CQ">#REF!</definedName>
    <definedName name="DividendPayable_CQ">#REF!</definedName>
    <definedName name="DividendRecordDate_CQ">#REF!</definedName>
    <definedName name="DK">{0.1;0;0.382758620689655;0;0;0;0.258620689655172;0;0.258620689655172}</definedName>
    <definedName name="DocType">PPt</definedName>
    <definedName name="DTAL_CP">#REF!</definedName>
    <definedName name="DTAL_PP">#REF!</definedName>
    <definedName name="e">{0.1;0;0.382758620689655;0;0;0;0.258620689655172;0;0.258620689655172}</definedName>
    <definedName name="equity">'[9]TPG III Commitments'!#REF!</definedName>
    <definedName name="ErrMsg">"NA"</definedName>
    <definedName name="EsT_3mo_CY">#REF!</definedName>
    <definedName name="EsT_3mo_PY">#REF!</definedName>
    <definedName name="EsT_6or9mo_CY">#REF!</definedName>
    <definedName name="EsT_6or9mo_PY">#REF!</definedName>
    <definedName name="Est_Unreal_Loss_Tax_CY">#REF!</definedName>
    <definedName name="ET_CY">#REF!</definedName>
    <definedName name="ET_PY">#REF!</definedName>
    <definedName name="ET_PY2">#REF!</definedName>
    <definedName name="EU_B">'[4]IR - Benchmarks'!$Y$7</definedName>
    <definedName name="EU_L">'[4]IR - Benchmarks'!$Y$3</definedName>
    <definedName name="EURIBOR_CY_3_Mo">#REF!</definedName>
    <definedName name="EURIBOR_CY_6_Mo">#REF!</definedName>
    <definedName name="EURIBOR_PY_3_Mo">#REF!</definedName>
    <definedName name="EURIBOR_PY_6_Mo">#REF!</definedName>
    <definedName name="ev.Calculation">-4105</definedName>
    <definedName name="ev.Initialized">FALSE</definedName>
    <definedName name="Exhibits">#REF!</definedName>
    <definedName name="EXP_Dir_Fee_6or9mo">#REF!</definedName>
    <definedName name="EXP_InitialOrg">#REF!</definedName>
    <definedName name="EXP_Int_Exp_3mo">#REF!</definedName>
    <definedName name="EXP_Int_Exp_3mo_YoYChange">#REF!</definedName>
    <definedName name="EXP_Int_Exp_6or9mo">#REF!</definedName>
    <definedName name="EXP_Int_Exp_6or9mo_YoYChange">#REF!</definedName>
    <definedName name="EXP_Mgmt_fee_3mo">#REF!</definedName>
    <definedName name="EXP_Mgmt_fee_3mo_YoYChange">#REF!</definedName>
    <definedName name="EXP_Mgmt_fee_6or9mo_YoYChange">#REF!</definedName>
    <definedName name="EXP_Org_Exp_3mo">#REF!</definedName>
    <definedName name="EXP_Org_Exp_6or9mo">#REF!</definedName>
    <definedName name="EXP_Othr_GA_3mo">#REF!</definedName>
    <definedName name="EXP_Othr_GA_6or9mo">#REF!</definedName>
    <definedName name="EXP_Othr_GA_6or9mo_YoYChange">#REF!</definedName>
    <definedName name="EXP_Othr_YoYChange">#REF!</definedName>
    <definedName name="EXP_prof_fee_3mo">#REF!</definedName>
    <definedName name="EXP_prof_fee_6or9mo">#REF!</definedName>
    <definedName name="EXP_Total_3mo">#REF!</definedName>
    <definedName name="EXP_Total_3mo_PY">#REF!</definedName>
    <definedName name="EXP_Total_6or9mo">#REF!</definedName>
    <definedName name="EXP_Total_6or9mo_PY">#REF!</definedName>
    <definedName name="ExT_3mo_CY">#REF!</definedName>
    <definedName name="ExT_3mo_PY">#REF!</definedName>
    <definedName name="ExT_6or9mo_CY">#REF!</definedName>
    <definedName name="ExT_6or9mo_PY">#REF!</definedName>
    <definedName name="f">{0.1;0;0.45;0;0;0;0;0;0.45}</definedName>
    <definedName name="FCase">[10]Transaction!$D$32</definedName>
    <definedName name="Fees_Exp">#REF!</definedName>
    <definedName name="Fees_Exp_Ex">#REF!</definedName>
    <definedName name="fenwal">[2]Cognos!$A$9</definedName>
    <definedName name="Fenwal1C">[3]Cognos!$B$9</definedName>
    <definedName name="Fenwal1F">[3]Cognos!$C$9</definedName>
    <definedName name="FiHi_TR_wo_SL">#REF!</definedName>
    <definedName name="Filing_Date_Shares">#REF!</definedName>
    <definedName name="FIN_NET">102</definedName>
    <definedName name="Financial_Highlights_Earnings">#REF!</definedName>
    <definedName name="FINCopyDirection">1</definedName>
    <definedName name="FINCriteriaType">1</definedName>
    <definedName name="firstclosenum">'[9]TPG III Commitments'!#REF!</definedName>
    <definedName name="Five_Percent_Assets_PC">#REF!</definedName>
    <definedName name="FIXED_2016_Excluding_U_R">#REF!</definedName>
    <definedName name="FIXED_2017_Excluding_U_R">#REF!</definedName>
    <definedName name="FIXED_2018_Excluding_U_R">#REF!</definedName>
    <definedName name="FN">'[11]Val (11)'!$E$54</definedName>
    <definedName name="FR_CODE_COPY_LINK">" "</definedName>
    <definedName name="FR_CODE_DOWNLOAD_START">" "</definedName>
    <definedName name="FR_CODE_STOCK_LINK">" "</definedName>
    <definedName name="FR_COM_ABBR">" "</definedName>
    <definedName name="FR_COM_ABBR_LINK">" "</definedName>
    <definedName name="FR_COM_AGG">0</definedName>
    <definedName name="FR_COM_NAME_LINK">" "</definedName>
    <definedName name="FR_COU_ABBR">" "</definedName>
    <definedName name="FR_COU_ABBR_LINK">" "</definedName>
    <definedName name="FR_COU_NAME_LINK">" "</definedName>
    <definedName name="FR_DATABOX_DOWNLOAD">"N"</definedName>
    <definedName name="FR_DISP_HIDDEN">FALSE</definedName>
    <definedName name="FR_END_DATE">"'"</definedName>
    <definedName name="FR_LINKS_OVERRUN">TRUE</definedName>
    <definedName name="FR_LOG_END_DATE">"'"</definedName>
    <definedName name="FR_LOG_START_DATE">"'"</definedName>
    <definedName name="FR_PROTECT">"TRUE"</definedName>
    <definedName name="FR_RATIO_ABBR">"VDF_RATIO_BUNDLE"</definedName>
    <definedName name="FR_RATIO_COM_ABBR">"WMI"</definedName>
    <definedName name="FR_RATIO_COU_ABBR">"usa"</definedName>
    <definedName name="FR_RATIO_IGNORE_PROT_FLAG">TRUE</definedName>
    <definedName name="FR_RATIO_RECALC_FLAG">TRUE</definedName>
    <definedName name="FR_REPORT_TYPE">""</definedName>
    <definedName name="FR_RPT_AREA_LINK">" "</definedName>
    <definedName name="FR_RPT_FOOTER_LINK">" "</definedName>
    <definedName name="FR_RPT_HEADER_LINK">" "</definedName>
    <definedName name="FR_RPT_LINE_SPACING">1</definedName>
    <definedName name="FR_RPT_PAGE_BREAK">0</definedName>
    <definedName name="FR_SDS_KEY">1</definedName>
    <definedName name="FR_SHOW_LINK_MARKER">TRUE</definedName>
    <definedName name="FR_START_DATE">"'"</definedName>
    <definedName name="FR_SYBASE_SERVER">"PNYEQFRD01"</definedName>
    <definedName name="FR_TEMPLATE_KEY">"63543|1"</definedName>
    <definedName name="FR_USE_BILLIONS">FALSE</definedName>
    <definedName name="FR_USE_DIMFAC">TRUE</definedName>
    <definedName name="FR_USE_LOCAL_CCY">TRUE</definedName>
    <definedName name="FR_USE_SCALE_FLAG">TRUE</definedName>
    <definedName name="FRA_NET">112</definedName>
    <definedName name="fundIV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XCode">"USD"</definedName>
    <definedName name="FXRate">VLOOKUP(FXCode,[0]!FXList,2,0)</definedName>
    <definedName name="g">{0.1;0;0.45;0;0;0;0;0;0.45}</definedName>
    <definedName name="GBPLIBOR_CY">#REF!</definedName>
    <definedName name="GBPLIBOR_CY_3_Mo">#REF!</definedName>
    <definedName name="GBPLIBOR_CY_6_Mo">#REF!</definedName>
    <definedName name="GBPLIBOR_PY_3_Mo">#REF!</definedName>
    <definedName name="GBPLIBOR_PY_6_Mo">#REF!</definedName>
    <definedName name="Geography">[4]PDCalculator!$D$17</definedName>
    <definedName name="GER_NET">101</definedName>
    <definedName name="Goodwill_Amortization">30</definedName>
    <definedName name="grandTotalEndRowNum">6298</definedName>
    <definedName name="GRE_NET">117</definedName>
    <definedName name="Gross_IRR">#REF!</definedName>
    <definedName name="Gross_Unrealized_Gain">#REF!</definedName>
    <definedName name="Gross_Unrealized_Loss">#REF!</definedName>
    <definedName name="GSER">1</definedName>
    <definedName name="GVKey">""</definedName>
    <definedName name="GWyears">40</definedName>
    <definedName name="h">{0.1;0;0.45;0;0;0;0;0;0.45}</definedName>
    <definedName name="Half_Year_Adj_Factor">2</definedName>
    <definedName name="hawk1c">[2]Cognos!$B$22</definedName>
    <definedName name="hawk1f">[2]Cognos!$C$22</definedName>
    <definedName name="Hidden">TRUE</definedName>
    <definedName name="hn.ExtDb">FALSE</definedName>
    <definedName name="hn.ModelType">"DEAL"</definedName>
    <definedName name="hn.ModelVersion">1</definedName>
    <definedName name="hn.NoUpload">0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_NET">105</definedName>
    <definedName name="HOLDERS">[5]Tables!#REF!</definedName>
    <definedName name="houy" hidden="1">{#N/A,#N/A,FALSE,"AD_Purchase";#N/A,#N/A,FALSE,"Credit";#N/A,#N/A,FALSE,"PF Acquisition";#N/A,#N/A,FALSE,"PF Offering"}</definedName>
    <definedName name="HRATIO5">[1]Financials!$E$422:$K$461</definedName>
    <definedName name="HRATIO6">[1]Financials!$E$463:$K$482</definedName>
    <definedName name="HRATIOS">[1]Financials!$C$179</definedName>
    <definedName name="HTML_CodePage" hidden="1">1252</definedName>
    <definedName name="HTML_Control" hidden="1">{"'IG3Q99'!$A$306:$I$356"}</definedName>
    <definedName name="HTML_Description" hidden="1">""</definedName>
    <definedName name="HTML_Email" hidden="1">""</definedName>
    <definedName name="HTML_Header" hidden="1">"IG1Q99"</definedName>
    <definedName name="HTML_LastUpdate" hidden="1">"10/26/1999"</definedName>
    <definedName name="HTML_LineAfter" hidden="1">FALSE</definedName>
    <definedName name="HTML_LineBefore" hidden="1">FALSE</definedName>
    <definedName name="HTML_Name" hidden="1">"Judy Sinclair"</definedName>
    <definedName name="HTML_OBDlg2" hidden="1">TRUE</definedName>
    <definedName name="HTML_OBDlg4" hidden="1">TRUE</definedName>
    <definedName name="HTML_OS" hidden="1">0</definedName>
    <definedName name="HTML_PathFile" hidden="1">"G:\EXCELDAT\CEXJIS\newcoll.htm"</definedName>
    <definedName name="HTML_Title" hidden="1">"CNCIG98"</definedName>
    <definedName name="i">{0.1;0;0.382758620689655;0;0;0;0.258620689655172;0;0.258620689655172}</definedName>
    <definedName name="II_div_inc_3mo">#REF!</definedName>
    <definedName name="II_div_inc_3mo_Change">#REF!</definedName>
    <definedName name="II_div_inc_6or9mo">#REF!</definedName>
    <definedName name="II_div_inc_6or9mo_Change">#REF!</definedName>
    <definedName name="II_int_inc_3mo">#REF!</definedName>
    <definedName name="II_int_inc_6or9mo">#REF!</definedName>
    <definedName name="II_other_inc_3mo">#REF!</definedName>
    <definedName name="II_other_inc_3moChange">#REF!</definedName>
    <definedName name="II_other_inc_3moPY">#REF!</definedName>
    <definedName name="II_other_inc_6or9mo">#REF!</definedName>
    <definedName name="II_other_inc_6or9moChange">#REF!</definedName>
    <definedName name="II_other_inc_6or9moPY">#REF!</definedName>
    <definedName name="II_Total_3mo">#REF!</definedName>
    <definedName name="II_Total_3mo_PY">#REF!</definedName>
    <definedName name="II_Total_6or9mo">#REF!</definedName>
    <definedName name="II_Total_6or9mo_PY">#REF!</definedName>
    <definedName name="IncCG_3mo_CY">#REF!</definedName>
    <definedName name="IncCG_3mo_PY">#REF!</definedName>
    <definedName name="IncCG_6or9mo_CY">#REF!</definedName>
    <definedName name="IncCG_6or9mo_PY">#REF!</definedName>
    <definedName name="IncFee_3mo_CY">#REF!</definedName>
    <definedName name="IncFee_3mo_PY">#REF!</definedName>
    <definedName name="IncFee_6or9mo_CY">#REF!</definedName>
    <definedName name="IncFee_6or9mo_PY">#REF!</definedName>
    <definedName name="Int_exp">8.5%</definedName>
    <definedName name="interest">'[9]TPG III Commitments'!#REF!</definedName>
    <definedName name="Interest_Expense_Rate">7%</definedName>
    <definedName name="Interest_Income_Rate">6.5%</definedName>
    <definedName name="intergraph">[2]Cognos!$A$13</definedName>
    <definedName name="Intergraph1C">[3]Cognos!$B$13</definedName>
    <definedName name="Intergraph1F">[3]Cognos!$C$13</definedName>
    <definedName name="Internet_Services_Perc">#REF!</definedName>
    <definedName name="INV_2nd_Largest_Industry">#REF!</definedName>
    <definedName name="INV_Commit_CQ">#REF!</definedName>
    <definedName name="INV_Commit_PQ">#REF!</definedName>
    <definedName name="INV_Funded_CQ">#REF!</definedName>
    <definedName name="INV_Funded_PQ">#REF!</definedName>
    <definedName name="INV_FV">#REF!</definedName>
    <definedName name="INV_FV_PQ">#REF!</definedName>
    <definedName name="INV_FV_PY">#REF!</definedName>
    <definedName name="Inv_Inc_CYQ">#REF!</definedName>
    <definedName name="Inv_Inc_PYQ">#REF!</definedName>
    <definedName name="INV_IND_Number">#REF!</definedName>
    <definedName name="INV_Largest_Industry">#REF!</definedName>
    <definedName name="INV_New_Port_CO_CQ">#REF!</definedName>
    <definedName name="INV_New_Port_CO_PQ">#REF!</definedName>
    <definedName name="INV_Number_CQ">#REF!</definedName>
    <definedName name="INV_Number_PQ">#REF!</definedName>
    <definedName name="INV_PC_2nd_Largest_Industry">#REF!</definedName>
    <definedName name="INV_PC_Largest_Industry">#REF!</definedName>
    <definedName name="INV_PC_Number">#REF!</definedName>
    <definedName name="INV_PC_Number_PY">#REF!</definedName>
    <definedName name="INV_Per_First">#REF!</definedName>
    <definedName name="INV_Per_First_Debt">#REF!</definedName>
    <definedName name="INV_Per_First_PQ">#REF!</definedName>
    <definedName name="INV_Per_Floating">#REF!</definedName>
    <definedName name="INV_Per_Floating_PQ">#REF!</definedName>
    <definedName name="INV_Per_Inv_Common_Equity">#REF!</definedName>
    <definedName name="INV_Per_Inv_Equity_PQ">#REF!</definedName>
    <definedName name="INV_Per_Inv_Funds">#REF!</definedName>
    <definedName name="INV_Per_Inv_Funds_PQ">#REF!</definedName>
    <definedName name="INV_Per_Inv_Pref_Equity">#REF!</definedName>
    <definedName name="INV_Per_Second">#REF!</definedName>
    <definedName name="INV_Per_Second_Debt">#REF!</definedName>
    <definedName name="INV_Per_Second_PQ">#REF!</definedName>
    <definedName name="INV_Per_Unsec">#REF!</definedName>
    <definedName name="INV_Per_Unsec_PQ">#REF!</definedName>
    <definedName name="INV_Repay_CQ">#REF!</definedName>
    <definedName name="INV_Repay_PQ">#REF!</definedName>
    <definedName name="INV_secured_debt_PQ">#REF!</definedName>
    <definedName name="IPCAdder">[4]PDCalculator!$K$18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>"c6574"</definedName>
    <definedName name="IQ_ADJUSTABLE_RATE_LOANS_FDIC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>"c6583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>"c6499"</definedName>
    <definedName name="IQ_AMORT_EXPENSE_FDIC">"c6677"</definedName>
    <definedName name="IQ_AMORTIZATION" hidden="1">"c1591"</definedName>
    <definedName name="IQ_AMORTIZED_COST_FDIC">"c6426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>"c6305"</definedName>
    <definedName name="IQ_ASSETS_OPER_LEASE_DEPR" hidden="1">"c2070"</definedName>
    <definedName name="IQ_ASSETS_OPER_LEASE_GROSS" hidden="1">"c2071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ERED_DEPOSITS_FDIC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>"c4164"</definedName>
    <definedName name="IQ_CASH_OPER_EST">"c4163"</definedName>
    <definedName name="IQ_CASH_OPER_HIGH_EST">"c4166"</definedName>
    <definedName name="IQ_CASH_OPER_LOW_EST">"c4244"</definedName>
    <definedName name="IQ_CASH_OPER_MEDIAN_EST">"c4245"</definedName>
    <definedName name="IQ_CASH_OPER_NUM_EST">"c4246"</definedName>
    <definedName name="IQ_CASH_OPER_STDDEV_EST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GROSS" hidden="1">"c162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NET" hidden="1">"c163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>"c6406"</definedName>
    <definedName name="IQ_COGS" hidden="1">"c175"</definedName>
    <definedName name="IQ_COLLECTION_DOMESTIC_FDIC">"c6387"</definedName>
    <definedName name="IQ_COMBINED_RATIO" hidden="1">"c176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 hidden="1">"c177"</definedName>
    <definedName name="IQ_COMMERCIAL_FIRE_WRITTEN" hidden="1">"c178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 hidden="1">"c179"</definedName>
    <definedName name="IQ_COMMERCIAL_RE_CONSTRUCTION_LAND_DEV_FDIC">"c6526"</definedName>
    <definedName name="IQ_COMMERCIAL_RE_LOANS_FDIC">"c6312"</definedName>
    <definedName name="IQ_COMMISS_FEES" hidden="1">"c180"</definedName>
    <definedName name="IQ_COMMISSION_DEF" hidden="1">"c181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NVEYED_TO_OTHERS_FDIC">"c6534"</definedName>
    <definedName name="IQ_CORE_CAPITAL_RATIO_FDIC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S" hidden="1">"c225"</definedName>
    <definedName name="IQ_COST_OF_FUNDING_ASSETS_FDIC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CHARGE_OFFS_FDIC">"c6652"</definedName>
    <definedName name="IQ_CREDIT_CARD_FEE_BNK" hidden="1">"c231"</definedName>
    <definedName name="IQ_CREDIT_CARD_FEE_FIN" hidden="1">"c1583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CF" hidden="1">"c232"</definedName>
    <definedName name="IQ_CREDIT_LOSS_PROVISION_NET_CHARGE_OFFS_FDIC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FIN" hidden="1">"c321"</definedName>
    <definedName name="IQ_DEPOSITS_HELD_DOMESTIC_FDIC">"c6340"</definedName>
    <definedName name="IQ_DEPOSITS_HELD_FOREIGN_FDIC">"c6341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_EST_CIQ">"c4802"</definedName>
    <definedName name="IQ_DISTRIBUTABLE_CASH_HIGH_EST_CIQ">"c4805"</definedName>
    <definedName name="IQ_DISTRIBUTABLE_CASH_LOW_EST_CIQ">"c4806"</definedName>
    <definedName name="IQ_DISTRIBUTABLE_CASH_MEDIAN_EST_CIQ">"c4807"</definedName>
    <definedName name="IQ_DISTRIBUTABLE_CASH_NUM_EST_CIQ">"c4808"</definedName>
    <definedName name="IQ_DISTRIBUTABLE_CASH_SHARE_EST_CIQ">"c4810"</definedName>
    <definedName name="IQ_DISTRIBUTABLE_CASH_SHARE_HIGH_EST_CIQ">"c4813"</definedName>
    <definedName name="IQ_DISTRIBUTABLE_CASH_SHARE_LOW_EST_CIQ">"c4814"</definedName>
    <definedName name="IQ_DISTRIBUTABLE_CASH_SHARE_MEDIAN_EST_CIQ">"c4815"</definedName>
    <definedName name="IQ_DISTRIBUTABLE_CASH_SHARE_NUM_EST_CIQ">"c4816"</definedName>
    <definedName name="IQ_DISTRIBUTABLE_CASH_SHARE_STDDEV_EST_CIQ">"c4817"</definedName>
    <definedName name="IQ_DISTRIBUTABLE_CASH_STDDEV_EST_CIQ">"c481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>"c6659"</definedName>
    <definedName name="IQ_DIVIDENDS_DECLARED_PREFERRED_FDIC">"c6658"</definedName>
    <definedName name="IQ_DIVIDENDS_FDIC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>"c6360"</definedName>
    <definedName name="IQ_EARNING_ASSETS_YIELD_FDIC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>"c6744"</definedName>
    <definedName name="IQ_EQUITY_FDIC">"c6353"</definedName>
    <definedName name="IQ_EQUITY_METHOD" hidden="1">"c404"</definedName>
    <definedName name="IQ_EQUITY_SECURITIES_FDIC">"c6304"</definedName>
    <definedName name="IQ_EQUITY_SECURITY_EXPOSURES_FDIC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PRIMARY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>"c6490"</definedName>
    <definedName name="IQ_ESTIMATED_INSURED_DEPOSITS_FDIC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184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>"c6586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DIC" hidden="1">"c417"</definedName>
    <definedName name="IQ_FED_FUNDS_PURCHASED_FDIC">"c6343"</definedName>
    <definedName name="IQ_FED_FUNDS_SOLD_FDIC">"c6307"</definedName>
    <definedName name="IQ_FEDFUNDS_SOLD" hidden="1">"c2256"</definedName>
    <definedName name="IQ_FFO" hidden="1">"c1574"</definedName>
    <definedName name="IQ_FFO_ACT_OR_EST" hidden="1">"c2216"</definedName>
    <definedName name="IQ_FFO_ADJ_EST_CIQ">"c4959"</definedName>
    <definedName name="IQ_FFO_ADJ_HIGH_EST_CIQ">"c4962"</definedName>
    <definedName name="IQ_FFO_ADJ_LOW_EST_CIQ">"c4963"</definedName>
    <definedName name="IQ_FFO_ADJ_MEDIAN_EST_CIQ">"c4964"</definedName>
    <definedName name="IQ_FFO_ADJ_NUM_EST_CIQ">"c4965"</definedName>
    <definedName name="IQ_FFO_ADJ_STDDEV_EST_CIQ">"c4966"</definedName>
    <definedName name="IQ_FFO_EST" hidden="1">"c418"</definedName>
    <definedName name="IQ_FFO_EST_CIQ">"c4970"</definedName>
    <definedName name="IQ_FFO_HIGH_EST" hidden="1">"c419"</definedName>
    <definedName name="IQ_FFO_HIGH_EST_CIQ">"c4977"</definedName>
    <definedName name="IQ_FFO_LOW_EST" hidden="1">"c420"</definedName>
    <definedName name="IQ_FFO_LOW_EST_CIQ">"c4978"</definedName>
    <definedName name="IQ_FFO_MEDIAN_EST" hidden="1">"c1665"</definedName>
    <definedName name="IQ_FFO_MEDIAN_EST_CIQ">"c4979"</definedName>
    <definedName name="IQ_FFO_NUM_EST" hidden="1">"c421"</definedName>
    <definedName name="IQ_FFO_NUM_EST_CIQ">"c4980"</definedName>
    <definedName name="IQ_FFO_STDDEV_EST" hidden="1">"c422"</definedName>
    <definedName name="IQ_FFO_STDDEV_EST_CIQ">"c4981"</definedName>
    <definedName name="IQ_FH">100000</definedName>
    <definedName name="IQ_FHLB_ADVANCES_FDIC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I_12M_RETURN">"c25807"</definedName>
    <definedName name="IQ_FII_3M_RETURN">"c25808"</definedName>
    <definedName name="IQ_FII_6M_RETURN">"c25809"</definedName>
    <definedName name="IQ_FII_AVGBIDSPREAD">"c25820"</definedName>
    <definedName name="IQ_FII_CONVEX">"c25799"</definedName>
    <definedName name="IQ_FII_COUPON">"c25800"</definedName>
    <definedName name="IQ_FII_DAILY_RETURN">"c25810"</definedName>
    <definedName name="IQ_FII_DURTW">"c25802"</definedName>
    <definedName name="IQ_FII_EXCESS_RETURN">"c25819"</definedName>
    <definedName name="IQ_FII_INDEXPRICE">"c25806"</definedName>
    <definedName name="IQ_FII_MATURITY">"c25804"</definedName>
    <definedName name="IQ_FII_MODDUR">"c25801"</definedName>
    <definedName name="IQ_FII_MTD_RETURN_COUPON">"c25813"</definedName>
    <definedName name="IQ_FII_MTD_RETURN_CURRENCY">"c25814"</definedName>
    <definedName name="IQ_FII_MTD_RETURN_PAYDOWN">"c25815"</definedName>
    <definedName name="IQ_FII_MTD_RETURN_PRICE">"c25816"</definedName>
    <definedName name="IQ_FII_MTD_RETURN_TOTAL">"c25812"</definedName>
    <definedName name="IQ_FII_MV">"c25803"</definedName>
    <definedName name="IQ_FII_NUMISSUE">"c25805"</definedName>
    <definedName name="IQ_FII_OAS">"c25798"</definedName>
    <definedName name="IQ_FII_RETURN_INCEPTION">"c25811"</definedName>
    <definedName name="IQ_FII_YTD_RETURN">"c25817"</definedName>
    <definedName name="IQ_FII_YTW">"c25818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>"c6422"</definedName>
    <definedName name="IQ_FIVE_YEAR_MORTGAGE_PASS_THROUGHS_FDIC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 hidden="1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_IB" hidden="1">"c446"</definedName>
    <definedName name="IQ_FOREIGN_DEP_NON_IB" hidden="1">"c447"</definedName>
    <definedName name="IQ_FOREIGN_DEPOSITS_NONTRANSACTION_ACCOUNTS_FDIC">"c6549"</definedName>
    <definedName name="IQ_FOREIGN_DEPOSITS_TRANSACTION_ACCOUNTS_FDIC">"c6541"</definedName>
    <definedName name="IQ_FOREIGN_EXCHANGE" hidden="1">"c1376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>"c6517"</definedName>
    <definedName name="IQ_FX_CONTRACTS_SPOT_FDIC">"c6356"</definedName>
    <definedName name="IQ_FY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>"c6673"</definedName>
    <definedName name="IQ_GAIN_SALE_RE_FDIC">"c6674"</definedName>
    <definedName name="IQ_GAINS_SALE_ASSETS_FDIC">"c6675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>"c6408"</definedName>
    <definedName name="IQ_HIGH_TARGET_PRICE" hidden="1">"c1651"</definedName>
    <definedName name="IQ_HIGHPRICE" hidden="1">"c545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EX_PROVIDED_DIVIDEND">"c19252"</definedName>
    <definedName name="IQ_INDEXCONSTITUENT_CLOSEPRICE">"c19241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>"c6723"</definedName>
    <definedName name="IQ_INSUR_RECEIV" hidden="1">"c1600"</definedName>
    <definedName name="IQ_INSURANCE_COMMISSION_FEES_FDIC">"c6670"</definedName>
    <definedName name="IQ_INSURANCE_UNDERWRITING_INCOME_FDIC">"c6671"</definedName>
    <definedName name="IQ_INT_BORROW" hidden="1">"c583"</definedName>
    <definedName name="IQ_INT_DEMAND_NOTES_FDIC">"c6567"</definedName>
    <definedName name="IQ_INT_DEPOSITS" hidden="1">"c584"</definedName>
    <definedName name="IQ_INT_DIV_INC" hidden="1">"c585"</definedName>
    <definedName name="IQ_INT_DOMESTIC_DEPOSITS_FDIC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>"c6569"</definedName>
    <definedName name="IQ_INT_EXP_UTI" hidden="1">"c592"</definedName>
    <definedName name="IQ_INT_FED_FUNDS_FDIC">"c6566"</definedName>
    <definedName name="IQ_INT_FOREIGN_DEPOSITS_FDIC">"c6565"</definedName>
    <definedName name="IQ_INT_INC_BR" hidden="1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IN" hidden="1">"c594"</definedName>
    <definedName name="IQ_INT_INC_FOREIGN_LOANS_FDIC">"c6556"</definedName>
    <definedName name="IQ_INT_INC_INVEST" hidden="1">"c595"</definedName>
    <definedName name="IQ_INT_INC_LEASE_RECEIVABLES_FDIC">"c6557"</definedName>
    <definedName name="IQ_INT_INC_LOANS" hidden="1">"c596"</definedName>
    <definedName name="IQ_INT_INC_OTHER_FDIC">"c6562"</definedName>
    <definedName name="IQ_INT_INC_REIT" hidden="1">"c597"</definedName>
    <definedName name="IQ_INT_INC_SECURITIES_FDIC">"c6559"</definedName>
    <definedName name="IQ_INT_INC_TOTAL" hidden="1">"c598"</definedName>
    <definedName name="IQ_INT_INC_TOTAL_FDIC">"c6563"</definedName>
    <definedName name="IQ_INT_INC_TRADING_ACCOUNTS_FDIC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>"c6568"</definedName>
    <definedName name="IQ_INTANGIBLES_NET" hidden="1">"c1407"</definedName>
    <definedName name="IQ_INTEL_EPS_EST">"c24729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>"c6512"</definedName>
    <definedName name="IQ_INTEREST_RATE_EXPOSURES_FDIC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>"c6666"</definedName>
    <definedName name="IQ_IPRD" hidden="1">"c644"</definedName>
    <definedName name="IQ_IRA_KEOGH_ACCOUNTS_FDIC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>"c6372"</definedName>
    <definedName name="IQ_LIFOR" hidden="1">"c655"</definedName>
    <definedName name="IQ_LL" hidden="1">"c656"</definedName>
    <definedName name="IQ_LOAN_COMMITMENTS_REVOLVING_FDIC">"c6524"</definedName>
    <definedName name="IQ_LOAN_LEASE_RECEIV" hidden="1">"c657"</definedName>
    <definedName name="IQ_LOAN_LOSS" hidden="1">"c1386"</definedName>
    <definedName name="IQ_LOAN_LOSS_ALLOW_FDIC">"c6326"</definedName>
    <definedName name="IQ_LOAN_LOSS_ALLOWANCE_NONCURRENT_LOANS_FDIC">"c6740"</definedName>
    <definedName name="IQ_LOAN_LOSSES_FDIC">"c6580"</definedName>
    <definedName name="IQ_LOAN_SERVICE_REV" hidden="1">"c658"</definedName>
    <definedName name="IQ_LOANS_AND_LEASES_HELD_FDIC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>"c6382"</definedName>
    <definedName name="IQ_LOANS_FOR_SALE" hidden="1">"c666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CRO_SURVEY_CONSUMER_SENTIMENT">"c20808"</definedName>
    <definedName name="IQ_MAINT_CAPEX_ACT_OR_EST">"c4458"</definedName>
    <definedName name="IQ_MAINT_CAPEX_EST">"c4457"</definedName>
    <definedName name="IQ_MAINT_CAPEX_HIGH_EST">"c4460"</definedName>
    <definedName name="IQ_MAINT_CAPEX_LOW_EST">"c4461"</definedName>
    <definedName name="IQ_MAINT_CAPEX_MEDIAN_EST">"c4462"</definedName>
    <definedName name="IQ_MAINT_CAPEX_NUM_EST">"c4463"</definedName>
    <definedName name="IQ_MAINT_CAPEX_STDDEV_EST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>"c6402"</definedName>
    <definedName name="IQ_MORTGAGE_SERV_RIGHTS" hidden="1">"c2242"</definedName>
    <definedName name="IQ_MORTGAGE_SERVICING_FDIC">"c6335"</definedName>
    <definedName name="IQ_MTD" hidden="1">800000</definedName>
    <definedName name="IQ_MULTIFAMILY_RESIDENTIAL_LOANS_FDIC">"c6311"</definedName>
    <definedName name="IQ_NAME">40807.9866203704</definedName>
    <definedName name="IQ_NAMES_REVISION_DATE_" hidden="1">45035.642407407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>"c6641"</definedName>
    <definedName name="IQ_NET_CHARGE_OFFS_LOANS_FDIC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>"c6743"</definedName>
    <definedName name="IQ_NET_LOANS_LEASES_DEPOSITS_FDIC">"c6742"</definedName>
    <definedName name="IQ_NET_LOANS_TOTAL_DEPOSITS" hidden="1">"c779"</definedName>
    <definedName name="IQ_NET_OPERATING_INCOME_ASSETS_FDIC">"c6729"</definedName>
    <definedName name="IQ_NET_RENTAL_EXP_FN" hidden="1">"c780"</definedName>
    <definedName name="IQ_NET_SECURITIZATION_INCOME_FDIC">"c6669"</definedName>
    <definedName name="IQ_NET_SERVICING_FEES_FDIC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>"c6495"</definedName>
    <definedName name="IQ_NUMBER_DEPOSITS_MORE_THAN_100K_FDIC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>"c6447"</definedName>
    <definedName name="IQ_OBLIGATIONS_STATES_FDIC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DJUST_GROSS_LOANS" hidden="1">"c859"</definedName>
    <definedName name="IQ_OTHER_AMORT_BR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>"c6347"</definedName>
    <definedName name="IQ_OTHER_LOANS" hidden="1">"c945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>"c6578"</definedName>
    <definedName name="IQ_OTHER_NON_INT_EXP_TOTAL" hidden="1">"c954"</definedName>
    <definedName name="IQ_OTHER_NON_INT_EXPENSE_FDIC">"c6679"</definedName>
    <definedName name="IQ_OTHER_NON_INT_INC" hidden="1">"c955"</definedName>
    <definedName name="IQ_OTHER_NON_INT_INC_FDIC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>"c6554"</definedName>
    <definedName name="IQ_OTHER_TRANSACTIONS_FDIC">"c6504"</definedName>
    <definedName name="IQ_OTHER_UNUSED_COMMITMENTS_FDIC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OWNERSHIP" hidden="1">"c2160"</definedName>
    <definedName name="IQ_PART_TIME" hidden="1">"c1024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>"c6349"</definedName>
    <definedName name="IQ_PREMISES_EQUIPMENT_FDIC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>"c6731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>"c6407"</definedName>
    <definedName name="IQ_PRIVATELY_ISSUED_MORTGAGE_PASS_THROUGHS_FDIC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>"c6332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AL_ESTATE" hidden="1">"c1093"</definedName>
    <definedName name="IQ_REAL_ESTATE_ASSETS" hidden="1">"c109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>"c6428"</definedName>
    <definedName name="IQ_REVALUATION_LOSSES_FDIC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OLVING_SECURED_1_–4_NON_ACCRUAL_FFIEC">"c13314"</definedName>
    <definedName name="IQ_RISK_WEIGHTED_ASSETS_FDIC">"c6370"</definedName>
    <definedName name="IQ_SALARY" hidden="1">"c1130"</definedName>
    <definedName name="IQ_SALARY_FDIC">"c6576"</definedName>
    <definedName name="IQ_SALE_CONVERSION_RETIREMENT_STOCK_FDIC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DEBT_FDIC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FDIC">"c6369"</definedName>
    <definedName name="IQ_TIER_ONE_RATIO" hidden="1">"c1229"</definedName>
    <definedName name="IQ_TIME_DEP" hidden="1">"c1230"</definedName>
    <definedName name="IQ_TIME_DEPOSITS_LESS_THAN_100K_FDIC">"c6465"</definedName>
    <definedName name="IQ_TIME_DEPOSITS_MORE_THAN_100K_FDIC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>"c6410"</definedName>
    <definedName name="IQ_TOTAL_DEPOSITS" hidden="1">"c1265"</definedName>
    <definedName name="IQ_TOTAL_DEPOSITS_FDIC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>"c6747"</definedName>
    <definedName name="IQ_TOTAL_SECURITIES_FDIC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" hidden="1">"c1508"</definedName>
    <definedName name="IQ_TOTAL_UNUSUAL_BR">"c5517"</definedName>
    <definedName name="IQ_TRADE_AR" hidden="1">"c1345"</definedName>
    <definedName name="IQ_TRADE_PRINCIPAL" hidden="1">"c1309"</definedName>
    <definedName name="IQ_TRADING_ACCOUNT_GAINS_FEES_FDIC">"c6573"</definedName>
    <definedName name="IQ_TRADING_ASSETS" hidden="1">"c1310"</definedName>
    <definedName name="IQ_TRADING_ASSETS_FDIC">"c6328"</definedName>
    <definedName name="IQ_TRADING_CURRENCY" hidden="1">"c2212"</definedName>
    <definedName name="IQ_TRADING_LIABILITIES_FDIC">"c6344"</definedName>
    <definedName name="IQ_TRANSACTION_ACCOUNTS_FDIC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>"c6501"</definedName>
    <definedName name="IQ_TRUST_INC" hidden="1">"c1319"</definedName>
    <definedName name="IQ_TRUST_PREF" hidden="1">"c1320"</definedName>
    <definedName name="IQ_TWELVE_MONTHS_FIXED_AND_FLOATING_FDIC">"c6420"</definedName>
    <definedName name="IQ_TWELVE_MONTHS_MORTGAGE_PASS_THROUGHS_FDIC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>"c6324"</definedName>
    <definedName name="IQ_UNEARNED_INCOME_FOREIGN_FDIC">"c6385"</definedName>
    <definedName name="IQ_UNLEVERED_FCF" hidden="1">"c1908"</definedName>
    <definedName name="IQ_UNPAID_CLAIMS" hidden="1">"c1330"</definedName>
    <definedName name="IQ_UNPROFITABLE_INSTITUTIONS_FDIC">"c6722"</definedName>
    <definedName name="IQ_UNREALIZED_GAIN" hidden="1">"c1619"</definedName>
    <definedName name="IQ_UNUSED_LOAN_COMMITMENTS_FDIC">"c6368"</definedName>
    <definedName name="IQ_UNUSUAL_EXP" hidden="1">"c1456"</definedName>
    <definedName name="IQ_US_BRANCHES_FOREIGN_BANK_LOANS_FDIC">"c6435"</definedName>
    <definedName name="IQ_US_BRANCHES_FOREIGN_BANKS_FDIC">"c6390"</definedName>
    <definedName name="IQ_US_GAAP" hidden="1">"c1331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>"c6364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A11">"$A$12:$A$265"</definedName>
    <definedName name="IQRA3">"$A$4:$A$204"</definedName>
    <definedName name="IQRA4">"$A$5:$A$62"</definedName>
    <definedName name="IQRA5">"$A$6:$A$131"</definedName>
    <definedName name="IQRB3">"$B$4:$B$204"</definedName>
    <definedName name="IQRB4">"$B$5:$B$204"</definedName>
    <definedName name="IQRB5">"$B$6:$B$131"</definedName>
    <definedName name="IQRC3">"$C$4:$C$204"</definedName>
    <definedName name="IQRC4">"$C$5:$C$204"</definedName>
    <definedName name="IQRD18" hidden="1">"$D$19:$D$40"</definedName>
    <definedName name="IQRDJ26">"$DJ$27"</definedName>
    <definedName name="IR_Change_FV">#REF!</definedName>
    <definedName name="IR_Change_FV_YTD">#REF!</definedName>
    <definedName name="IR_Swap_FV">#REF!</definedName>
    <definedName name="IR_Swap_FV_PP">#REF!</definedName>
    <definedName name="IR_Swap2024_FV">#REF!</definedName>
    <definedName name="IR_Swap2024_FV_PP">#REF!</definedName>
    <definedName name="IR_Swap2027_FV">#REF!</definedName>
    <definedName name="IR_Swap2027_FV_PP">#REF!</definedName>
    <definedName name="IRE_NET">103</definedName>
    <definedName name="IRR_10Percent">#REF!</definedName>
    <definedName name="IsColHidden">FALSE</definedName>
    <definedName name="IsLTMColHidden">FALSE</definedName>
    <definedName name="ISMethod">1</definedName>
    <definedName name="ISSUANCE_Expenses">[5]Tables!#REF!</definedName>
    <definedName name="ITA_NET">115</definedName>
    <definedName name="iusi_ships">[12]Financials!$AB$312:$AI$312</definedName>
    <definedName name="iv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j">{0.1;0;0.45;0;0;0;0;0;0.45}</definedName>
    <definedName name="JAP_NET">113</definedName>
    <definedName name="k">{0.1;0;0.45;0;0;0;0;0;0.45}</definedName>
    <definedName name="KOR_NET">121</definedName>
    <definedName name="Leverage">#REF!</definedName>
    <definedName name="LIBOR_1_Mo">#REF!</definedName>
    <definedName name="LIBOR_1_Mo_PY">#REF!</definedName>
    <definedName name="LIBOR_1_Yr">#REF!</definedName>
    <definedName name="LIBOR_1_Yr_CY">#REF!</definedName>
    <definedName name="LIBOR_1_Yr_PY">#REF!</definedName>
    <definedName name="LIBOR_2_Mo">#REF!</definedName>
    <definedName name="LIBOR_2_Mo_PY">#REF!</definedName>
    <definedName name="LIBOR_3_Mo">#REF!</definedName>
    <definedName name="LIBOR_3_Mo_PY">#REF!</definedName>
    <definedName name="LIBOR_3_Mo_PY2">#REF!</definedName>
    <definedName name="LIBOR_6_Mo">#REF!</definedName>
    <definedName name="LIBOR_6_Mo_PY">#REF!</definedName>
    <definedName name="LIBOR_CQ">#REF!</definedName>
    <definedName name="LIBOR_PQ">#REF!</definedName>
    <definedName name="limcount">1</definedName>
    <definedName name="Line">#REF!</definedName>
    <definedName name="ListOffset" hidden="1">1</definedName>
    <definedName name="ll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LOC_Sub_CY">#REF!</definedName>
    <definedName name="LOC_Sub_PY">#REF!</definedName>
    <definedName name="M_PlaceofPath">"G:\blabla"</definedName>
    <definedName name="Management_3Columns">[13]Management!$K$3:$O$10</definedName>
    <definedName name="Management_4Columns">[13]Management!$A$2:$I$12</definedName>
    <definedName name="Market_Cap_PP">#REF!</definedName>
    <definedName name="markup">0.25</definedName>
    <definedName name="mci03g.ReqArray">{"COMPUSTAT","OMP","LC708","N","0","0","H"}</definedName>
    <definedName name="mcs03g.ReqArray">{"Price","MEGT","LC125","N","0","0","H"}</definedName>
    <definedName name="Mgmt_3mo_CY">#REF!</definedName>
    <definedName name="Mgmt_3mo_PY">#REF!</definedName>
    <definedName name="Mgmt_6or9mo_CY">#REF!</definedName>
    <definedName name="Mgmt_6or9mo_PY">#REF!</definedName>
    <definedName name="Mgmt_EOY_CY">#REF!</definedName>
    <definedName name="Mgmt_EOY_PY">#REF!</definedName>
    <definedName name="Mgmt_Waiver_3mo_CY">#REF!</definedName>
    <definedName name="Mgmt_Waiver_3mo_PY">#REF!</definedName>
    <definedName name="Mgmt_Waiver_6or9mo_CY">#REF!</definedName>
    <definedName name="Mgmt_Waiver_6or9mo_PY">#REF!</definedName>
    <definedName name="mil">10^6</definedName>
    <definedName name="Millionboe">Reserves2</definedName>
    <definedName name="mmboe">Reserves3</definedName>
    <definedName name="ModelType">0</definedName>
    <definedName name="MonitorCol">1</definedName>
    <definedName name="MonitorRow">1</definedName>
    <definedName name="Moore_Restricted">#REF!</definedName>
    <definedName name="NAV_CQ">#REF!</definedName>
    <definedName name="NAV_PQ">#REF!</definedName>
    <definedName name="Net_Unrealized_Tax">#REF!</definedName>
    <definedName name="NetIncome_CQ">#REF!</definedName>
    <definedName name="NetIncomePerShare_CQ">#REF!</definedName>
    <definedName name="New_Incentive_Fee">#REF!</definedName>
    <definedName name="newcaseback">{0.1;0;0.45;0;0;0;0;0;0.45}</definedName>
    <definedName name="newtype">Word</definedName>
    <definedName name="NextButton">"Button 18"</definedName>
    <definedName name="NII_CQ">#REF!</definedName>
    <definedName name="NIIPerShare_CQ">#REF!</definedName>
    <definedName name="nol">{"page 1";"page 2";"notes";"summary"}</definedName>
    <definedName name="NOM_Meetings">#REF!</definedName>
    <definedName name="Nonded_Off_Costs_CY">#REF!</definedName>
    <definedName name="Nonded_Off_Costs_PY">#REF!</definedName>
    <definedName name="NOR_NET">106</definedName>
    <definedName name="NOTES_Current_Revolver">#REF!</definedName>
    <definedName name="NOTES_Current_SPV_Facility">#REF!</definedName>
    <definedName name="NOTES_Current_Total_Post">#REF!</definedName>
    <definedName name="NOTES_Current_Unsecured">#REF!</definedName>
    <definedName name="NOTES_Funded_Comm">#REF!</definedName>
    <definedName name="NOTES_Issuance_Amount">#REF!</definedName>
    <definedName name="NOTES_Issuance_Date">#REF!</definedName>
    <definedName name="NOTES_Issuance_Denominations">#REF!</definedName>
    <definedName name="NOTES_Issuance_Maturity_Date">#REF!</definedName>
    <definedName name="NOTES_Issuance_Multiples">#REF!</definedName>
    <definedName name="NOTES_Issuance_Settlement">#REF!</definedName>
    <definedName name="NOTES_Name">#REF!</definedName>
    <definedName name="NOTES_Name_S">#REF!</definedName>
    <definedName name="NOTES_Net_Proceeds">#REF!</definedName>
    <definedName name="NOTES_New_Denominations">#REF!</definedName>
    <definedName name="NOTES_New_Multiples">#REF!</definedName>
    <definedName name="NOTES_No_Call_Date">#REF!</definedName>
    <definedName name="NOTES_Offering_Expenses">#REF!</definedName>
    <definedName name="NOTES_Pay_Date_1">#REF!</definedName>
    <definedName name="NOTES_Pay_Date_2">#REF!</definedName>
    <definedName name="NOTES_Pay_Date_Beginning">#REF!</definedName>
    <definedName name="NOTES_Price">#REF!</definedName>
    <definedName name="NOTES_Purchaser_PMT">#REF!</definedName>
    <definedName name="NOTES_Rate">#REF!</definedName>
    <definedName name="NOTES_Reference_1">#REF!</definedName>
    <definedName name="NOTES_Reference_2">#REF!</definedName>
    <definedName name="NOTES_Repurchase_Denominations">#REF!</definedName>
    <definedName name="NOTES_Repurchase_Multiples">#REF!</definedName>
    <definedName name="NOTES_Sponsors">#REF!</definedName>
    <definedName name="NOTES_Trade_Date">#REF!</definedName>
    <definedName name="NOTES_Trustee">#REF!</definedName>
    <definedName name="NOTES_Underwriters">#REF!</definedName>
    <definedName name="NOTES_Yield_Mat">#REF!</definedName>
    <definedName name="NoteTextNames">{"Text 9";"Text 10";"Text 11";"Text 12"}</definedName>
    <definedName name="NUMCHECK">AND(ISNUMBER(#REF!),ISNUMBER(#REF!),ISNUMBER(#REF!),ISNUMBER(#REF!))</definedName>
    <definedName name="numcheck2">AND(ISNUMBER(#REF!),ISNUMBER(#REF!),ISNUMBER(#REF!),ISNUMBER(#REF!))</definedName>
    <definedName name="NvsASD">"V2001-12-31"</definedName>
    <definedName name="NvsAutoDrillOk">"VN"</definedName>
    <definedName name="NvsElapsedTime">0.000300115745631047</definedName>
    <definedName name="NvsEndTime">36992.6982466435</definedName>
    <definedName name="NvsInstSpec">"%"</definedName>
    <definedName name="NvsLayoutType">"M3"</definedName>
    <definedName name="NvsPanelEffdt">"V2001-01-01"</definedName>
    <definedName name="NvsPanelSetid">"VUSCO"</definedName>
    <definedName name="NvsReqBU">"VUSCO"</definedName>
    <definedName name="NvsReqBUOnly">"VN"</definedName>
    <definedName name="NvsTransLed">"VN"</definedName>
    <definedName name="NvsTreeASD">"V2001-12-31"</definedName>
    <definedName name="NvsValTbl.ACCOUNT">"GL_ACCOUNT_TBL"</definedName>
    <definedName name="o" hidden="1">{#N/A,#N/A,FALSE,"New Depr Sch-150% DB";#N/A,#N/A,FALSE,"Cash Flows RLP";#N/A,#N/A,FALSE,"IRR";#N/A,#N/A,FALSE,"Proforma IS";#N/A,#N/A,FALSE,"Assumptions"}</definedName>
    <definedName name="OF_A_32">9</definedName>
    <definedName name="OF_AN_01">8</definedName>
    <definedName name="OI_Perc_CY">#REF!</definedName>
    <definedName name="OI_Perc_PY">#REF!</definedName>
    <definedName name="OO_Charged_CY">#REF!</definedName>
    <definedName name="OO_Total_CY">#REF!</definedName>
    <definedName name="op" hidden="1">{#N/A,#N/A,FALSE,"New Depr Sch-150% DB";#N/A,#N/A,FALSE,"Cash Flows RLP";#N/A,#N/A,FALSE,"IRR";#N/A,#N/A,FALSE,"Proforma IS";#N/A,#N/A,FALSE,"Assumptions"}</definedName>
    <definedName name="ORCC_Orig">#REF!</definedName>
    <definedName name="ORCC_Orig_Retain">#REF!</definedName>
    <definedName name="ORCCII_Gross_Assets">#REF!</definedName>
    <definedName name="ORCCII_Gross_Proceeds">#REF!</definedName>
    <definedName name="ORTF_Capital_Commitments_CY">#REF!</definedName>
    <definedName name="ORTF_Funded_Commitments_CY">#REF!</definedName>
    <definedName name="other" hidden="1">{#N/A,#N/A,FALSE,"Aging Summary";#N/A,#N/A,FALSE,"Ratio Analysis";#N/A,#N/A,FALSE,"Test 120 Day Accts";#N/A,#N/A,FALSE,"Tickmarks"}</definedName>
    <definedName name="OWN_CP">#REF!</definedName>
    <definedName name="OWN_Doug_Direct">#REF!</definedName>
    <definedName name="OWN_Doug_Trust">#REF!</definedName>
    <definedName name="OWN_Shares_Outstanding">#REF!</definedName>
    <definedName name="OWN_SP">#REF!</definedName>
    <definedName name="Oxford">{"page1";"page2";"page3"}</definedName>
    <definedName name="Oz">2</definedName>
    <definedName name="P">{0.1;0;0.382758620689655;0;0;0;0.258620689655172;0;0.258620689655172}</definedName>
    <definedName name="PBC" hidden="1">{#N/A,#N/A,FALSE,"New Depr Sch-150% DB";#N/A,#N/A,FALSE,"Cash Flows RLP";#N/A,#N/A,FALSE,"IRR";#N/A,#N/A,FALSE,"Proforma IS";#N/A,#N/A,FALSE,"Assumptions"}</definedName>
    <definedName name="PBCRoll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PC_Avg_Size">#REF!</definedName>
    <definedName name="PC_Debt_Avg_Size">#REF!</definedName>
    <definedName name="PC_Nonexcluded_EBITDA">#REF!</definedName>
    <definedName name="PC_Wtd_EBITDA">#REF!</definedName>
    <definedName name="PC_Wtd_Rev">#REF!</definedName>
    <definedName name="PD.geog">[4]PDCalculator!$W$53:$W$56</definedName>
    <definedName name="PD.ratings">[4]PDCalculator!$W$11:$W$13</definedName>
    <definedName name="PD.terms">[4]PDCalculator!$W$15:$W$51</definedName>
    <definedName name="PD.types">[4]PDCalculator!$W$6:$W$9</definedName>
    <definedName name="PDCALC_name">'[4]PDIR Update Sheet'!#REF!</definedName>
    <definedName name="PDCALC_path">'[4]PDIR Update Sheet'!#REF!</definedName>
    <definedName name="PE_Sponsor">#REF!</definedName>
    <definedName name="Perc_NCA_CY">#REF!</definedName>
    <definedName name="Perc_NCA_PY">#REF!</definedName>
    <definedName name="percent_multiplier">100</definedName>
    <definedName name="Performance_Discount">0.2</definedName>
    <definedName name="Period_1_CP_BS">#REF!</definedName>
    <definedName name="Period_1_PP_BS">#REF!</definedName>
    <definedName name="Period_2_PP_BS">#REF!</definedName>
    <definedName name="Period_3_PP_YE_BS">#REF!</definedName>
    <definedName name="Period_3_Three_IS">#REF!</definedName>
    <definedName name="Period_4_SorN_IS">#REF!</definedName>
    <definedName name="Period_5_Year_IS">#REF!</definedName>
    <definedName name="Period_6_Filing">#REF!</definedName>
    <definedName name="Period_6_Year_Nar">#REF!</definedName>
    <definedName name="Period_7_Notes_Filing">#REF!</definedName>
    <definedName name="petco">[3]Cognos!$A$14</definedName>
    <definedName name="petco1c">[3]Cognos!$B$14</definedName>
    <definedName name="Petco1F">[3]Cognos!$C$14</definedName>
    <definedName name="Pictur9">"Picture 9"</definedName>
    <definedName name="Picture1">"Picture 1"</definedName>
    <definedName name="Picture10">"Picture 10"</definedName>
    <definedName name="Picture11">"Picture 11"</definedName>
    <definedName name="Picture2">"Picture 2"</definedName>
    <definedName name="Picture4">"Picture 4"</definedName>
    <definedName name="Picture5">"Picture 5"</definedName>
    <definedName name="Picture6">"Picture 6"</definedName>
    <definedName name="PIKDividend_3mo_CY">#REF!</definedName>
    <definedName name="PIKDividend_3mo_CY_Perc">#REF!</definedName>
    <definedName name="PIKDividend_3mo_PY">#REF!</definedName>
    <definedName name="PIKDividend_3mo_PY_Perc">#REF!</definedName>
    <definedName name="PIKDividend_6or9mo_CY">#REF!</definedName>
    <definedName name="PIKDividend_6or9mo_CY_Perc">#REF!</definedName>
    <definedName name="PIKDividend_6or9mo_PY">#REF!</definedName>
    <definedName name="PIKDividend_6or9mo_PY_Perc">#REF!</definedName>
    <definedName name="PIKInterest_3mo_CY">#REF!</definedName>
    <definedName name="PIKInterest_3mo_CY_Perc">#REF!</definedName>
    <definedName name="PIKInterest_3mo_PY">#REF!</definedName>
    <definedName name="PIKInterest_3mo_PY_Perc">#REF!</definedName>
    <definedName name="PIKInterest_6or9mo_CY">#REF!</definedName>
    <definedName name="PIKInterest_6or9mo_CY_Perc">#REF!</definedName>
    <definedName name="PIKInterest_6or9mo_PY">#REF!</definedName>
    <definedName name="PIKInterest_6or9mo_PY_Perc">#REF!</definedName>
    <definedName name="pooling_Premium">25%</definedName>
    <definedName name="Port_Co_No">#REF!</definedName>
    <definedName name="Port_Companies_Final">#REF!</definedName>
    <definedName name="Portfolio_Companies">#REF!</definedName>
    <definedName name="Portfolio_Par_CY">#REF!</definedName>
    <definedName name="Portfolio_Par_PY">#REF!</definedName>
    <definedName name="Portfolio_Par_PYQ">#REF!</definedName>
    <definedName name="PP_Penalties_CY">#REF!</definedName>
    <definedName name="PRATIO_QUAR5">[1]Financials!$W$422:$AI$461</definedName>
    <definedName name="PRATIO_QUAR6">[1]Financials!$W$365:$AI$406</definedName>
    <definedName name="PRATIO5">[1]Financials!$AA$422:$AI$461</definedName>
    <definedName name="PRATIO6">[1]Financials!$AA$463:$AI$482</definedName>
    <definedName name="PreviousButton">"Button 19"</definedName>
    <definedName name="PRIME">#REF!</definedName>
    <definedName name="PRIME_PY">#REF!</definedName>
    <definedName name="PRINCIPAL">1</definedName>
    <definedName name="PrincipalBalance">[14]Statement!#REF!</definedName>
    <definedName name="_xlnm.Print_Area">[15]Depreciation!#REF!</definedName>
    <definedName name="Prior_Period_SOI">SOI!#REF!</definedName>
    <definedName name="PriorQ_Date">#REF!</definedName>
    <definedName name="PriorYearQ_Date">#REF!</definedName>
    <definedName name="Proceed_Exits">#REF!</definedName>
    <definedName name="PS_Balance_Sheet">#REF!</definedName>
    <definedName name="PS_Income_Statement">#REF!</definedName>
    <definedName name="PS_Income_Statement_QTD">#REF!</definedName>
    <definedName name="PS_Statement_of_CFs">#REF!</definedName>
    <definedName name="PS_Statement_of_CFs_Suplemental">#REF!:#REF!</definedName>
    <definedName name="PS_Statement_of_Changes">#REF!</definedName>
    <definedName name="Purchase_Premium_A">25%</definedName>
    <definedName name="Purchase_Premium_B">0.25</definedName>
    <definedName name="q">{"COVER";"facts";"baladj";"bal";"inc";"cash";"irr";"fees";"feeamort";"srsubdebt";"DCF"}</definedName>
    <definedName name="QBase">{"Assumpt";"Capital";"Cash Flow";"Financing";"Income";"NOL"}</definedName>
    <definedName name="qsummary">{"COVER";"facts";"baladj";"bal";"inc";"cash";"irr";"fees";"feeamort";"srsubdebt";"DCF"}</definedName>
    <definedName name="quart" hidden="1">{"Quarterly Inc Stmt",#N/A,TRUE,"Financials";"Quarterly BS",#N/A,TRUE,"Financials";"Quarterly CF",#N/A,TRUE,"Financials";"Quarterly Ratios",#N/A,TRUE,"Financials"}</definedName>
    <definedName name="rangeDrorCr">[16]Sheet1!$A$1:$A$3</definedName>
    <definedName name="Rating">[4]PDCalculator!$D$13</definedName>
    <definedName name="RECENT_RATIO5">[1]Financials!$BC$422:$BL$461</definedName>
    <definedName name="RECENT_RATIO6">[1]Financials!$BC$463:$BL$482</definedName>
    <definedName name="rep">{"page1";"page2";"page3"}</definedName>
    <definedName name="replace">{"page 1";"page 2";"notes";"summary"}</definedName>
    <definedName name="report">{"p1";"p2";"p3"}</definedName>
    <definedName name="Report.Type">2</definedName>
    <definedName name="Restrict_Sec_Dollars">#REF!</definedName>
    <definedName name="Restrict_Sec_Dollars_PY">#REF!</definedName>
    <definedName name="Restrict_Sec_Percent">#REF!</definedName>
    <definedName name="Restrict_Sec_Percent_PY">#REF!</definedName>
    <definedName name="Royalty">0.15</definedName>
    <definedName name="ryan">{"p1";"p2";"analys";"covrge";"notes";"page 1";"page 2";"page1";"roea";"source";"source2";"summary"}</definedName>
    <definedName name="sabre">[2]Cognos!$A$16</definedName>
    <definedName name="Sabre1C">[3]Cognos!$B$16</definedName>
    <definedName name="Sabre1F">[3]Cognos!$C$16</definedName>
    <definedName name="sbase">{0.1;0;0.382758620689655;0;0;0;0.258620689655172;0;0.258620689655172}</definedName>
    <definedName name="sca">[2]Cognos!$A$20</definedName>
    <definedName name="SCA1C">[3]Cognos!$B$20</definedName>
    <definedName name="SCA1F">[3]Cognos!$C$20</definedName>
    <definedName name="sdf">{"p1";"p2";"p3"}</definedName>
    <definedName name="sdsdf">{0.1;0;0.45;0;0;0;0;0;0.45}</definedName>
    <definedName name="sencount">1</definedName>
    <definedName name="Share_Price">#REF!</definedName>
    <definedName name="Share_Price_PP">#REF!</definedName>
    <definedName name="Share_Price_Prem_Disct">#REF!</definedName>
    <definedName name="Shares_Remain">#REF!</definedName>
    <definedName name="Shares_Repurch">#REF!</definedName>
    <definedName name="SIN_NET">119</definedName>
    <definedName name="SINKING_FUND">10</definedName>
    <definedName name="sizes">FALSE</definedName>
    <definedName name="SL_Commit">#REF!</definedName>
    <definedName name="SL_DebtOutstd">#REF!</definedName>
    <definedName name="SL_Dvnd_Inc_CY">#REF!</definedName>
    <definedName name="SL_FV">#REF!</definedName>
    <definedName name="SL_FV_PP">#REF!</definedName>
    <definedName name="SL_Loan_Orig">#REF!</definedName>
    <definedName name="SL_Orig">#REF!</definedName>
    <definedName name="SL_Other_Inc_CY">#REF!</definedName>
    <definedName name="snewcase">{0.1;0;0.45;0;0;0;0;0;0.45}</definedName>
    <definedName name="SOFR_1">#REF!</definedName>
    <definedName name="SOFR_3">#REF!</definedName>
    <definedName name="SOFR_6">#REF!</definedName>
    <definedName name="solver_lin">0</definedName>
    <definedName name="solver_num">0</definedName>
    <definedName name="solver_typ">3</definedName>
    <definedName name="solver_val">0.6</definedName>
    <definedName name="SONIA">#REF!</definedName>
    <definedName name="SPA_NET">114</definedName>
    <definedName name="Space">"          "</definedName>
    <definedName name="Spaces">"      "</definedName>
    <definedName name="SPSet">"current"</definedName>
    <definedName name="SPWS_WBID">"D37EBD5C-BA90-4B94-B2F1-78539D014FA9"</definedName>
    <definedName name="ssjsj">{"page 1";"page 2";"summary";"notes";"source"}</definedName>
    <definedName name="Stock_performance_table">[5]Tables!#REF!</definedName>
    <definedName name="StockIssue_AggregatePrice">[5]Tables!#REF!</definedName>
    <definedName name="StraightLine">1</definedName>
    <definedName name="SUMMARY_BOOK" hidden="1">{"page1",#N/A,FALSE,"GIRLBO";"page2",#N/A,FALSE,"GIRLBO";"page3",#N/A,FALSE,"GIRLBO";"page4",#N/A,FALSE,"GIRLBO";"page5",#N/A,FALSE,"GIRLBO"}</definedName>
    <definedName name="SWE_NET">108</definedName>
    <definedName name="SWI_NET">118</definedName>
    <definedName name="T_Cap_Commit">#REF!</definedName>
    <definedName name="TableName">"Dummy"</definedName>
    <definedName name="Tax_Cost_Basis">#REF!</definedName>
    <definedName name="Tax_Cost_Basis_CY">#REF!</definedName>
    <definedName name="tdf">[2]Cognos!$A$17</definedName>
    <definedName name="TDF1C">[3]Cognos!$B$17</definedName>
    <definedName name="TDF1F">[3]Cognos!$C$17</definedName>
    <definedName name="Template.WIRE">"DBACCESS"</definedName>
    <definedName name="TemplateDate">32967</definedName>
    <definedName name="test">[4]PDCalculator!#REF!</definedName>
    <definedName name="This_Year">"1998E"</definedName>
    <definedName name="thou">1000</definedName>
    <definedName name="TOTAL">3</definedName>
    <definedName name="Total_Exp_CYQ">#REF!</definedName>
    <definedName name="Total_Exp_PYQ">#REF!</definedName>
    <definedName name="total1c">[3]Cognos!$B$22</definedName>
    <definedName name="total1f">[3]Cognos!$C$22</definedName>
    <definedName name="Trace">FALSE</definedName>
    <definedName name="trev">{"wac","93439010","Price"}</definedName>
    <definedName name="Troon_A_PY">#REF!</definedName>
    <definedName name="Troon_B_PY">#REF!</definedName>
    <definedName name="txu">[2]Cognos!$A$19</definedName>
    <definedName name="TXU1C">[3]Cognos!$B$19</definedName>
    <definedName name="TXU1F">[3]Cognos!$C$19</definedName>
    <definedName name="Type">[4]PDCalculator!$D$11</definedName>
    <definedName name="u">{0.1;0;0.382758620689655;0;0;0;0.258620689655172;0;0.258620689655172}</definedName>
    <definedName name="UK_B">'[4]IR - Benchmarks'!$Y$8</definedName>
    <definedName name="UK_L">'[4]IR - Benchmarks'!$Y$4</definedName>
    <definedName name="Un_Notes_CV">#REF!</definedName>
    <definedName name="Un_Notes_PY">#REF!</definedName>
    <definedName name="UND_Discounts">[5]Tables!#REF!</definedName>
    <definedName name="UND_Lead">#REF!</definedName>
    <definedName name="UND_Lead_Address">#REF!</definedName>
    <definedName name="UND_Max_Concessions">#REF!</definedName>
    <definedName name="UND_Offering_Xunderwriting">#REF!</definedName>
    <definedName name="UND_Reps">#REF!</definedName>
    <definedName name="UND_Shares">[5]Tables!#REF!</definedName>
    <definedName name="Undis_Cap_Gains">#REF!</definedName>
    <definedName name="Undis_OI_CY">#REF!</definedName>
    <definedName name="Undis_OI_PY">#REF!</definedName>
    <definedName name="Unfunded_CY">#REF!</definedName>
    <definedName name="Unfunded_PY">#REF!</definedName>
    <definedName name="United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itranche_debt">#REF!</definedName>
    <definedName name="Unsec_Notes_Pd_Payments">#REF!</definedName>
    <definedName name="Unsec_Notes_Pd_Payments_PP">#REF!</definedName>
    <definedName name="Unsec_Notes_Pd_Payments_QTD">#REF!</definedName>
    <definedName name="Unsec_Notes_Pd_Payments_QTD_PP">#REF!</definedName>
    <definedName name="Unsec_Notes2024_Pd_Payments">#REF!</definedName>
    <definedName name="Unsec_Notes2024_Pd_Payments_PP">#REF!</definedName>
    <definedName name="Unsec_Notes2024_Pd_Payments_QTD">#REF!</definedName>
    <definedName name="Unsec_Notes2024_Pd_Payments_QTD_PP">#REF!</definedName>
    <definedName name="Unsec_Notes2027_Pd_Payments">#REF!</definedName>
    <definedName name="Unsec_Notes2027_Pd_Payments_PP">#REF!</definedName>
    <definedName name="Unsec_Notes2027_Pd_Payments_QTD">#REF!</definedName>
    <definedName name="Unsec_Notes2027_Pd_Payments_QTD_PP">#REF!</definedName>
    <definedName name="UpgradeVersion">"v2.35"</definedName>
    <definedName name="US_B">'[4]IR - Benchmarks'!$Y$6</definedName>
    <definedName name="US_L">'[4]IR - Benchmarks'!$Y$2</definedName>
    <definedName name="USA_NET">109</definedName>
    <definedName name="USD">[8]Summary!$D$4</definedName>
    <definedName name="UseAllCash">2</definedName>
    <definedName name="val" hidden="1">{#N/A,#N/A,FALSE,"Pooling";#N/A,#N/A,FALSE,"income";#N/A,#N/A,FALSE,"valuation"}</definedName>
    <definedName name="Validation">"MAM"</definedName>
    <definedName name="Version">"Comparables Summary Model Version 2.1 2/8/91"</definedName>
    <definedName name="Version.WIRE">1</definedName>
    <definedName name="w">{"COVER";"facts";"baladj";"bal";"inc";"cash";"irr";"fees";"feeamort";"srsubdebt";"DCF"}</definedName>
    <definedName name="WA_Debt_Int_Rate_CQ">#REF!</definedName>
    <definedName name="WA_Debt_Int_Rate_PQ">#REF!</definedName>
    <definedName name="WA_Floor_FV">#REF!</definedName>
    <definedName name="WA_Floor_Par">#REF!</definedName>
    <definedName name="WA_Inv_Cost_CQ">#REF!</definedName>
    <definedName name="WA_Inv_Cost_PQ">#REF!</definedName>
    <definedName name="WA_Inv_FV_CQ">#REF!</definedName>
    <definedName name="WA_Inv_FV_PQ">#REF!</definedName>
    <definedName name="week_date">'[4]IR - Benchmarks'!#REF!</definedName>
    <definedName name="whiskey">[2]Cognos!$A$21</definedName>
    <definedName name="Whiskey1C">[3]Cognos!$B$21</definedName>
    <definedName name="Whiskey1F">[3]Cognos!$C$21</definedName>
    <definedName name="wrn.12_30._.Adv._.Book." hidden="1">{#N/A,#N/A,TRUE,"Fd II Bullets";#N/A,#N/A,TRUE,"Fd II Cap. Position ";#N/A,#N/A,TRUE,"FD II Portfolio Summary";#N/A,#N/A,TRUE,"Fund II BV";#N/A,#N/A,TRUE,"Fund II FV";#N/A,#N/A,TRUE,"JRI";#N/A,#N/A,TRUE,"Weasler";#N/A,#N/A,TRUE,"NDS ";#N/A,#N/A,TRUE,"J Chain";#N/A,#N/A,TRUE,"Stronghaven";#N/A,#N/A,TRUE,"Connor";#N/A,#N/A,TRUE,"DSI";#N/A,#N/A,TRUE,"HWC";#N/A,#N/A,TRUE,"Temple";#N/A,#N/A,TRUE,"F3 Bullets";#N/A,#N/A,TRUE,"Fd III Cap. Position ";#N/A,#N/A,TRUE,"FD III Port Summ";#N/A,#N/A,TRUE,"Fund III BV";#N/A,#N/A,TRUE,"Fund III MV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Fund IV BV";#N/A,#N/A,TRUE,"Western";#N/A,#N/A,TRUE,"Kranson"}</definedName>
    <definedName name="wrn.123100._.Port._.Review." hidden="1">{#N/A,#N/A,TRUE,"Port Summary II";#N/A,#N/A,TRUE,"II BV IRR";#N/A,#N/A,TRUE,"II FV IRR";#N/A,#N/A,TRUE,"JRI";#N/A,#N/A,TRUE,"Weasler";#N/A,#N/A,TRUE,"Stronghaven";#N/A,#N/A,TRUE,"Connor";#N/A,#N/A,TRUE,"HWC";#N/A,#N/A,TRUE,"Temple";#N/A,#N/A,TRUE,"Port Summary III";#N/A,#N/A,TRUE,"III BV IRR";#N/A,#N/A,TRUE,"III MV IRR";#N/A,#N/A,TRUE,"Beacon";#N/A,#N/A,TRUE,"CII";#N/A,#N/A,TRUE,"MCA";#N/A,#N/A,TRUE,"Elm";#N/A,#N/A,TRUE,"Elm Memo";#N/A,#N/A,TRUE,"Tharco";#N/A,#N/A,TRUE,"Dee H";#N/A,#N/A,TRUE,"DH Memo";#N/A,#N/A,TRUE,"Hunt Valve";#N/A,#N/A,TRUE,"KBA";#N/A,#N/A,TRUE,"Glassmaster";#N/A,#N/A,TRUE,"MLS";#N/A,#N/A,TRUE,"CBSA";#N/A,#N/A,TRUE,"ACE";#N/A,#N/A,TRUE,"United Central";#N/A,#N/A,TRUE,"Jakel";#N/A,#N/A,TRUE,"Lake City ";#N/A,#N/A,TRUE,"LCI Memo";#N/A,#N/A,TRUE,"Port Summary IV";#N/A,#N/A,TRUE,"IV BV IRR";#N/A,#N/A,TRUE,"Western";#N/A,#N/A,TRUE,"Kranson";#N/A,#N/A,TRUE,"ARC";#N/A,#N/A,TRUE,"Precise";#N/A,#N/A,TRUE,"WNA"}</definedName>
    <definedName name="wrn.3.00._.Adv.._.Board." hidden="1">{#N/A,#N/A,TRUE,"Fd II Inv. act.";#N/A,#N/A,TRUE,"Fd II Cap. Position ";#N/A,#N/A,TRUE,"FD II Portfolio Summary";#N/A,#N/A,TRUE,"BV Valuation";#N/A,#N/A,TRUE,"FV Valuation";#N/A,#N/A,TRUE,"JRI";#N/A,#N/A,TRUE,"Weasler";#N/A,#N/A,TRUE,"NDS ";#N/A,#N/A,TRUE,"Stronghaven";#N/A,#N/A,TRUE,"Connor";#N/A,#N/A,TRUE,"DSI";#N/A,#N/A,TRUE,"HWC";#N/A,#N/A,TRUE,"Temple";#N/A,#N/A,TRUE,"Fd III Inv. act.";#N/A,#N/A,TRUE,"Fd III Cap. Position ";#N/A,#N/A,TRUE,"FD III Port Summ";#N/A,#N/A,TRUE,"FD III BV";#N/A,#N/A,TRUE,"FD III MV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Inv. act.";#N/A,#N/A,TRUE,"Fd IV Cap. Position  ";#N/A,#N/A,TRUE,"FD IV Portfolio Summary ";#N/A,#N/A,TRUE,"FD IV BV";#N/A,#N/A,TRUE,"Western";#N/A,#N/A,TRUE,"Kranson"}</definedName>
    <definedName name="wrn.9_30._.Adv._.Board." hidden="1">{#N/A,#N/A,TRUE,"Fd II Bullets";#N/A,#N/A,TRUE,"Fd II Cap. Position ";#N/A,#N/A,TRUE,"FD II Portfolio Summary";#N/A,#N/A,TRUE,"BV Valuation ";#N/A,#N/A,TRUE,"FV Valuation";#N/A,#N/A,TRUE,"Valuation Change II";#N/A,#N/A,TRUE,"Costumes";#N/A,#N/A,TRUE,"DSI";#N/A,#N/A,TRUE,"Temple";#N/A,#N/A,TRUE,"Temple Value";#N/A,#N/A,TRUE,"JRI";#N/A,#N/A,TRUE,"Weasler";#N/A,#N/A,TRUE,"NDS ";#N/A,#N/A,TRUE,"J Chain";#N/A,#N/A,TRUE,"Stronghaven";#N/A,#N/A,TRUE,"Connor";#N/A,#N/A,TRUE,"HWC";#N/A,#N/A,TRUE,"F3 Bullets";#N/A,#N/A,TRUE,"Fd III Cap. Position  ";#N/A,#N/A,TRUE,"FD III Port Summ";#N/A,#N/A,TRUE,"BV Valuation";#N/A,#N/A,TRUE,"MV Valuation";#N/A,#N/A,TRUE,"Valuation Change III";#N/A,#N/A,TRUE,"Beacon";#N/A,#N/A,TRUE,"Beacon Value";#N/A,#N/A,TRUE,"Tharco";#N/A,#N/A,TRUE,"Tharco Value";#N/A,#N/A,TRUE,"Dee H";#N/A,#N/A,TRUE,"Dee H Value";#N/A,#N/A,TRUE,"Globe";#N/A,#N/A,TRUE,"Globe Value";#N/A,#N/A,TRUE,"CII";#N/A,#N/A,TRUE,"MCA";#N/A,#N/A,TRUE,"Elm";#N/A,#N/A,TRUE,"Hunt Valve";#N/A,#N/A,TRUE,"Hund 2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BV Valuation IV ";#N/A,#N/A,TRUE,"Western"}</definedName>
    <definedName name="wrn.9_30._.LP._.Meeting." hidden="1">{#N/A,#N/A,TRUE,"Fund II Graph";#N/A,#N/A,TRUE,"Fd II Cap. Position ";#N/A,#N/A,TRUE,"Fd II Inv. act.";#N/A,#N/A,TRUE,"FD II Portfolio Summary";#N/A,#N/A,TRUE,"BV Valuation II";#N/A,#N/A,TRUE,"FV Valuation II";#N/A,#N/A,TRUE,"Fund II Per.";#N/A,#N/A,TRUE,"Valuation Change II";#N/A,#N/A,TRUE,"JRI";#N/A,#N/A,TRUE,"Weasler";#N/A,#N/A,TRUE,"Return Analysis";#N/A,#N/A,TRUE,"NDS Return";#N/A,#N/A,TRUE,"NDS";#N/A,#N/A,TRUE,"Stronghaven";#N/A,#N/A,TRUE,"Connor";#N/A,#N/A,TRUE,"HWC";#N/A,#N/A,TRUE,"Temple";#N/A,#N/A,TRUE,"Fund III Graph";#N/A,#N/A,TRUE,"Fd III Cap. Position ";#N/A,#N/A,TRUE,"Add-ons";#N/A,#N/A,TRUE,"Fd III Inv. act.";#N/A,#N/A,TRUE,"FD III Port Summ";#N/A,#N/A,TRUE,"BV Valuation III";#N/A,#N/A,TRUE,"MV Valuation III";#N/A,#N/A,TRUE,"Fund III Per.";#N/A,#N/A,TRUE,"Valuation Change III";#N/A,#N/A,TRUE,"Beacon";#N/A,#N/A,TRUE,"CII";#N/A,#N/A,TRUE,"MCA";#N/A,#N/A,TRUE,"Elm";#N/A,#N/A,TRUE,"Tharco";#N/A,#N/A,TRUE,"Tharco Write-up";#N/A,#N/A,TRUE,"Dee H";#N/A,#N/A,TRUE,"Dee H. Memo";#N/A,#N/A,TRUE,"Globe";#N/A,#N/A,TRUE,"Hunt Valve";#N/A,#N/A,TRUE,"KBA";#N/A,#N/A,TRUE,"Glassmaster";#N/A,#N/A,TRUE,"MLS";#N/A,#N/A,TRUE,"CBSA";#N/A,#N/A,TRUE,"ACE";#N/A,#N/A,TRUE,"United Central";#N/A,#N/A,TRUE,"Jakel";#N/A,#N/A,TRUE,"Lake City ";#N/A,#N/A,TRUE,"LCF Com.";#N/A,#N/A,TRUE,"Fund IV Graph";#N/A,#N/A,TRUE,"Fd IV Cap. Position  ";#N/A,#N/A,TRUE,"Fd IV Inv. act.";#N/A,#N/A,TRUE,"FD IV Portfolio Summary ";#N/A,#N/A,TRUE,"BV Valuation";#N/A,#N/A,TRUE,"Fund IV Per.";#N/A,#N/A,TRUE,"Western";#N/A,#N/A,TRUE,"Kranson";#N/A,#N/A,TRUE,"ARC";#N/A,#N/A,TRUE,"Precise";#N/A,#N/A,TRUE,"WNA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ging._.and._.Trend._.Analysis." hidden="1">{#N/A,#N/A,FALSE,"Aging Summary";#N/A,#N/A,FALSE,"Ratio Analysis";#N/A,#N/A,FALSE,"Test 120 Day Accts";#N/A,#N/A,FALSE,"Tickmark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hidden="1">{#N/A,#N/A,FALSE,"puboff";#N/A,#N/A,FALSE,"financials";#N/A,#N/A,FALSE,"valuation";#N/A,#N/A,FALSE,"split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Basic._.Report." hidden="1">{#N/A,#N/A,FALSE,"New Depr Sch-150% DB";#N/A,#N/A,FALSE,"Cash Flows RLP";#N/A,#N/A,FALSE,"IRR";#N/A,#N/A,FALSE,"Proforma IS";#N/A,#N/A,FALSE,"Assumptions"}</definedName>
    <definedName name="wrn.basics." hidden="1">{#N/A,#N/A,FALSE,"TSUM";#N/A,#N/A,FALSE,"shares";#N/A,#N/A,FALSE,"earnout";#N/A,#N/A,FALSE,"Heaty";#N/A,#N/A,FALSE,"self-tend";#N/A,#N/A,FALSE,"self-sum"}</definedName>
    <definedName name="wrn.bullshit1." hidden="1">{#N/A,#N/A,FALSE,"Sheet1";#N/A,#N/A,FALSE,"Summary";#N/A,#N/A,FALSE,"proj1";#N/A,#N/A,FALSE,"proj2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bined._.All._.Stmts." hidden="1">{"Combined Inc Stmt",#N/A,TRUE,"Financials";"Combined BS",#N/A,TRUE,"Financials";"Combined CF",#N/A,TRUE,"Financials";"Combined Ratios",#N/A,TRUE,"Financials"}</definedName>
    <definedName name="wrn.Combined._.BS." hidden="1">{"Combined BS",#N/A,FALSE,"Financials"}</definedName>
    <definedName name="wrn.Combined._.CF." hidden="1">{"Combined CF",#N/A,FALSE,"Financials"}</definedName>
    <definedName name="wrn.Combined._.Inc._.Stmt." hidden="1">{"Combined Inc Stmt",#N/A,FALSE,"Financials"}</definedName>
    <definedName name="wrn.Combined._.Ratios." hidden="1">{"Combined Ratios",#N/A,FALSE,"Financial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FDII6_01PortReview.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FdIII6_30_01PortRev.." hidden="1">{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ncial._.Statements." hidden="1">{"Consolidated Balance Sheet",#N/A,FALSE,"Sheet2";"Consolidating Balance Sheet",#N/A,FALSE,"Sheet2";"Consolidated Income Statement",#N/A,FALSE,"Sheet2";"Consolidating Income Statement",#N/A,FALSE,"Sheet2";"Statement of Stockholders equity",#N/A,FALSE,"Sheet2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und._.II.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wrn.Fund._.II._.Adv.._.Brd._.June._.2000." hidden="1">{#N/A,#N/A,TRUE,"FD II Portfolio Summary";#N/A,#N/A,TRUE,"JRI";#N/A,#N/A,TRUE,"NDS";#N/A,#N/A,TRUE,"Weasler";#N/A,#N/A,TRUE,"Stronghaven";#N/A,#N/A,TRUE,"Connor";#N/A,#N/A,TRUE,"Docu";#N/A,#N/A,TRUE,"HWC";#N/A,#N/A,TRUE,"Temple"}</definedName>
    <definedName name="wrn.Fund._.II._.Adv._.Mtg..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wrn.Fund._.II._.Mtg..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Fund._.III.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wrn.Fund._.III._.Adv.._.Brd.._.June._.2000.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wrn.Fund._.III._.Adv._.Mtg..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wrn.Fund._.IV._.Adv.._.Brd.._.June._.2000." hidden="1">{#N/A,#N/A,TRUE,"FD IV Portfolio Summary ";#N/A,#N/A,TRUE,"Western";#N/A,#N/A,TRUE,"Kranson";#N/A,#N/A,TRUE,"ARC";#N/A,#N/A,TRUE,"Precise";#N/A,#N/A,TRUE,"WNA"}</definedName>
    <definedName name="wrn.Graphs._.Page." hidden="1">{"Graphs page",#N/A,FALSE,"Summary"}</definedName>
    <definedName name="wrn.HEAT." hidden="1">{#N/A,#N/A,FALSE,"Heat";#N/A,#N/A,FALSE,"DCF";#N/A,#N/A,FALSE,"LBO";#N/A,#N/A,FALSE,"A";#N/A,#N/A,FALSE,"C";#N/A,#N/A,FALSE,"impd";#N/A,#N/A,FALSE,"Accr-Dilu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I._.PortRev33102.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LP._.Committee._.Book.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LP._.Committee._.June._.13.._.2000.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erge." hidden="1">{#N/A,#N/A,FALSE,"IPO";#N/A,#N/A,FALSE,"DCF";#N/A,#N/A,FALSE,"LBO";#N/A,#N/A,FALSE,"MULT_VAL";#N/A,#N/A,FALSE,"Status Quo";#N/A,#N/A,FALSE,"Recap"}</definedName>
    <definedName name="wrn.migration." hidden="1">{"migration",#N/A,FALSE,"Credit Migration"}</definedName>
    <definedName name="wrn.model." hidden="1">{"page1",#N/A,FALSE,"GIRLBO";"page2",#N/A,FALSE,"GIRLBO";"page3",#N/A,FALSE,"GIRLBO";"page4",#N/A,FALSE,"GIRLBO";"page5",#N/A,FALSE,"GIRLBO"}</definedName>
    <definedName name="wrn.newest." hidden="1">{#N/A,#N/A,TRUE,"TS";#N/A,#N/A,TRUE,"Combo";#N/A,#N/A,TRUE,"FAIR";#N/A,#N/A,TRUE,"RBC";#N/A,#N/A,TRUE,"xxxx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rint." hidden="1">{#N/A,#N/A,FALSE,"Japan 2003";#N/A,#N/A,FALSE,"Sheet2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uarterly._.All._.Stmts." hidden="1">{"Quarterly Inc Stmt",#N/A,TRUE,"Financials";"Quarterly BS",#N/A,TRUE,"Financials";"Quarterly CF",#N/A,TRUE,"Financials";"Quarterly Ratios",#N/A,TRUE,"Financials"}</definedName>
    <definedName name="wrn.Quarterly._.BS." hidden="1">{"Quarterly BS",#N/A,FALSE,"Financials"}</definedName>
    <definedName name="wrn.Quarterly._.CF." hidden="1">{"Quarterly CF",#N/A,FALSE,"Financials"}</definedName>
    <definedName name="wrn.Quarterly._.Inc._.Stmt." hidden="1">{"Quarterly Inc Stmt",#N/A,FALSE,"Financials"}</definedName>
    <definedName name="wrn.Quarterly._.Ratios." hidden="1">{"Quarterly Ratios",#N/A,FALSE,"Financials"}</definedName>
    <definedName name="wrn.RELEVANTSHEETS." hidden="1">{#N/A,#N/A,FALSE,"AD_Purch";#N/A,#N/A,FALSE,"Projections";#N/A,#N/A,FALSE,"DCF";#N/A,#N/A,FALSE,"Mkt Val"}</definedName>
    <definedName name="wrn.RSH._.Perf._.Update." hidden="1">{"RSH Perf Update",#N/A,FALSE,"Perf Update"}</definedName>
    <definedName name="wrn.Summary." hidden="1">{"Summary",#N/A,FALS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ransPrcd_123." hidden="1">{#N/A,#N/A,TRUE,"TransPrcd 1";#N/A,#N/A,TRUE,"TransPrcd 2";#N/A,#N/A,TRUE,"TransPrcd 3"}</definedName>
    <definedName name="wrn.VALUATION." hidden="1">{#N/A,#N/A,FALSE,"Pooling";#N/A,#N/A,FALSE,"income";#N/A,#N/A,FALSE,"valuation"}</definedName>
    <definedName name="wrn.Web._.Portfolio._.Companies._.June._.2000.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wrn.wicor." hidden="1">{#N/A,#N/A,FALSE,"FACTSHEETS";#N/A,#N/A,FALSE,"pump";#N/A,#N/A,FALSE,"filter"}</definedName>
    <definedName name="X_rate">1.7974</definedName>
    <definedName name="xxx" hidden="1">{#N/A,#N/A,FALSE,"Aging Summary";#N/A,#N/A,FALSE,"Ratio Analysis";#N/A,#N/A,FALSE,"Test 120 Day Accts";#N/A,#N/A,FALSE,"Tickmarks"}</definedName>
    <definedName name="y">{0.1;0;0.382758620689655;0;0;0;0.258620689655172;0;0.258620689655172}</definedName>
    <definedName name="Yield_Cost">#REF!</definedName>
    <definedName name="Yield_Cost_Debt">#REF!</definedName>
    <definedName name="Yield_FV">#REF!</definedName>
    <definedName name="Yield_FV_Debt">#REF!</definedName>
    <definedName name="YrEnd_FFr_USD">0.1767</definedName>
    <definedName name="z">{"p1";"p2";"p3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280" uniqueCount="616">
  <si>
    <t>Fair Value</t>
  </si>
  <si>
    <r>
      <t>Company</t>
    </r>
    <r>
      <rPr>
        <b/>
        <vertAlign val="superscript"/>
        <sz val="9"/>
        <color theme="1"/>
        <rFont val="Times New Roman"/>
        <family val="1"/>
      </rPr>
      <t>(1)(4)(8)(34)</t>
    </r>
  </si>
  <si>
    <t>Investment</t>
  </si>
  <si>
    <t>Interest</t>
  </si>
  <si>
    <t>Maturity Date</t>
  </si>
  <si>
    <t>Par / Units</t>
  </si>
  <si>
    <r>
      <t>Amortized Cost</t>
    </r>
    <r>
      <rPr>
        <b/>
        <vertAlign val="superscript"/>
        <sz val="9"/>
        <color theme="1"/>
        <rFont val="Times New Roman"/>
        <family val="1"/>
      </rPr>
      <t>(2)(3)</t>
    </r>
  </si>
  <si>
    <t>Percentage of Net Assets</t>
  </si>
  <si>
    <t>Non-controlled/non-affiliated portfolio company investments</t>
  </si>
  <si>
    <t>Debt Investments</t>
  </si>
  <si>
    <t>Advertising and media</t>
  </si>
  <si>
    <t>Aerospace and defense</t>
  </si>
  <si>
    <t>Asset based lending and fund finance</t>
  </si>
  <si>
    <t>6.00% PIK</t>
  </si>
  <si>
    <t>7.00% PIK</t>
  </si>
  <si>
    <t>7.50% PIK</t>
  </si>
  <si>
    <t>Automotive</t>
  </si>
  <si>
    <t>Buildings and real estate</t>
  </si>
  <si>
    <t>Business services</t>
  </si>
  <si>
    <t>6.75% PIK</t>
  </si>
  <si>
    <t>0.48% PIK</t>
  </si>
  <si>
    <t>Chemicals</t>
  </si>
  <si>
    <t>Consumer products</t>
  </si>
  <si>
    <t>Containers and packaging</t>
  </si>
  <si>
    <t>Distribution</t>
  </si>
  <si>
    <t>Education</t>
  </si>
  <si>
    <t>Financial services</t>
  </si>
  <si>
    <t>Food and beverage</t>
  </si>
  <si>
    <t>7.25% PIK</t>
  </si>
  <si>
    <t>Healthcare equipment and services</t>
  </si>
  <si>
    <t xml:space="preserve">L + </t>
  </si>
  <si>
    <t>Healthcare providers and services</t>
  </si>
  <si>
    <t>9.50% PIK</t>
  </si>
  <si>
    <t>Healthcare technology</t>
  </si>
  <si>
    <t>10.50% PIK</t>
  </si>
  <si>
    <t>Household products</t>
  </si>
  <si>
    <t>10.75% PIK</t>
  </si>
  <si>
    <t>Human resource support services</t>
  </si>
  <si>
    <t>Infrastructure and environmental services</t>
  </si>
  <si>
    <t>Insurance</t>
  </si>
  <si>
    <t>9.00% PIK</t>
  </si>
  <si>
    <t>Internet software and services</t>
  </si>
  <si>
    <t>7.75% PIK</t>
  </si>
  <si>
    <t>8.00% PIK</t>
  </si>
  <si>
    <t>11.75% PIK</t>
  </si>
  <si>
    <t xml:space="preserve">S + </t>
  </si>
  <si>
    <t>Leisure and entertainment</t>
  </si>
  <si>
    <t>Manufacturing</t>
  </si>
  <si>
    <t>Oil and gas</t>
  </si>
  <si>
    <t>Professional services</t>
  </si>
  <si>
    <t>12.50% PIK</t>
  </si>
  <si>
    <t>Specialty retail</t>
  </si>
  <si>
    <t>Transportation</t>
  </si>
  <si>
    <t>Total non-controlled/non-affiliated portfolio company debt investments</t>
  </si>
  <si>
    <t>Equity Investments</t>
  </si>
  <si>
    <t>N/A</t>
  </si>
  <si>
    <t>12.00% PIK</t>
  </si>
  <si>
    <t>8.25% PIK</t>
  </si>
  <si>
    <t>Consumer Products</t>
  </si>
  <si>
    <t>15.00% PIK</t>
  </si>
  <si>
    <t>Internet and software services</t>
  </si>
  <si>
    <t>11.25% PIK</t>
  </si>
  <si>
    <t>Total non-controlled/non-affiliated portfolio company equity investments</t>
  </si>
  <si>
    <t>Total non-controlled/non-affiliated portfolio company investments</t>
  </si>
  <si>
    <t>Non-controlled/affiliated portfolio company investments</t>
  </si>
  <si>
    <t>Pharmaceuticals</t>
  </si>
  <si>
    <t>Total non-controlled/affiliated portfolio company investments</t>
  </si>
  <si>
    <t>Controlled/affiliated portfolio company investments</t>
  </si>
  <si>
    <t>6.25% PIK</t>
  </si>
  <si>
    <t>Total controlled/affiliated portfolio company debt investments</t>
  </si>
  <si>
    <t>Investment funds and vehicles</t>
  </si>
  <si>
    <t>Total controlled/affiliated portfolio company equity investments</t>
  </si>
  <si>
    <t>Total controlled/affiliated portfolio company investments</t>
  </si>
  <si>
    <t>Total Investments</t>
  </si>
  <si>
    <t>First lien senior secured loan</t>
  </si>
  <si>
    <t>First lien senior secured revolving loan</t>
  </si>
  <si>
    <t>Second lien senior secured loan</t>
  </si>
  <si>
    <t>First lien senior secured delayed draw term loan</t>
  </si>
  <si>
    <t>Unsecured notes</t>
  </si>
  <si>
    <t/>
  </si>
  <si>
    <t>Unsecured facility</t>
  </si>
  <si>
    <t xml:space="preserve">First lien senior secured GBP term loan </t>
  </si>
  <si>
    <t>First lien senior secured GBP delayed draw term loan</t>
  </si>
  <si>
    <t>Class A Common Stock</t>
  </si>
  <si>
    <t>Class C Common Stock</t>
  </si>
  <si>
    <t>LP Interest</t>
  </si>
  <si>
    <t>Series A Convertible Preferred Stock</t>
  </si>
  <si>
    <t>Series A Preferred Stock</t>
  </si>
  <si>
    <t>Class A Units</t>
  </si>
  <si>
    <t>Common Units</t>
  </si>
  <si>
    <t>Warrants</t>
  </si>
  <si>
    <t>LLC Interest</t>
  </si>
  <si>
    <t>Class B Units</t>
  </si>
  <si>
    <t>Class A Interests</t>
  </si>
  <si>
    <t>Senior Preferred Stock</t>
  </si>
  <si>
    <t>Series A  Preferred Stock</t>
  </si>
  <si>
    <t>Class A Warrants</t>
  </si>
  <si>
    <t>Extended Series C Warrants</t>
  </si>
  <si>
    <t>LLC Units</t>
  </si>
  <si>
    <t>Letter of Credit</t>
  </si>
  <si>
    <t>Class A Common Units</t>
  </si>
  <si>
    <t>Circana Group, L.P. (fka The NPD Group, L.P.)(14)(27)</t>
  </si>
  <si>
    <t>6.25% (2.75% PIK)</t>
  </si>
  <si>
    <t>12/2028</t>
  </si>
  <si>
    <t>Circana Group, L.P. (fka The NPD Group, L.P.)(10)(14)(27)</t>
  </si>
  <si>
    <t>5.75%</t>
  </si>
  <si>
    <t>12/2027</t>
  </si>
  <si>
    <t>Global Music Rights, LLC(12)(27)</t>
  </si>
  <si>
    <t>5.50%</t>
  </si>
  <si>
    <t>8/2028</t>
  </si>
  <si>
    <t>Global Music Rights, LLC(10)(23)(27)</t>
  </si>
  <si>
    <t>8/2027</t>
  </si>
  <si>
    <t>Aviation Solutions Midco, LLC (dba STS Aviation)(12)(27)</t>
  </si>
  <si>
    <t>7.25%</t>
  </si>
  <si>
    <t>1/2025</t>
  </si>
  <si>
    <t>Peraton Corp.(6)(12)(27)</t>
  </si>
  <si>
    <t>7.75%</t>
  </si>
  <si>
    <t>2/2029</t>
  </si>
  <si>
    <t>Valence Surface Technologies LLC(15)(27)</t>
  </si>
  <si>
    <t>7.75% (3.88% PIK)</t>
  </si>
  <si>
    <t>6/2025</t>
  </si>
  <si>
    <t>Valence Surface Technologies LLC(10)(15)(27)</t>
  </si>
  <si>
    <t>Hg Genesis 8 Sumoco Limited(21)(27)(29)</t>
  </si>
  <si>
    <t xml:space="preserve">SA + </t>
  </si>
  <si>
    <t>8/2025</t>
  </si>
  <si>
    <t>Hg Genesis 9 SumoCo Limited(19)(27)(29)</t>
  </si>
  <si>
    <t xml:space="preserve">E + </t>
  </si>
  <si>
    <t>3/2027</t>
  </si>
  <si>
    <t>Hg Saturn Luchaco Limited(21)(27)(29)</t>
  </si>
  <si>
    <t>3/2026</t>
  </si>
  <si>
    <t>Spotless Brands, LLC(15)(27)</t>
  </si>
  <si>
    <t>6.50%</t>
  </si>
  <si>
    <t>7/2028</t>
  </si>
  <si>
    <t>Spotless Brands, LLC(10)(14)(27)</t>
  </si>
  <si>
    <t>Associations, Inc.(15)(27)</t>
  </si>
  <si>
    <t>6.50% (2.50% PIK)</t>
  </si>
  <si>
    <t>7/2027</t>
  </si>
  <si>
    <t>Associations, Inc.(10)(15)(24)(27)</t>
  </si>
  <si>
    <t>6/2024</t>
  </si>
  <si>
    <t>Associations, Inc.(10)(23)(27)</t>
  </si>
  <si>
    <t>REALPAGE, INC.(6)(11)(27)</t>
  </si>
  <si>
    <t>4/2029</t>
  </si>
  <si>
    <t>Access CIG, LLC(12)(27)</t>
  </si>
  <si>
    <t>2/2026</t>
  </si>
  <si>
    <t>CIBT Global, Inc.(12)(27)(30)</t>
  </si>
  <si>
    <t>5.25% (4.25% PIK)</t>
  </si>
  <si>
    <t>12/2025</t>
  </si>
  <si>
    <t>Denali BuyerCo, LLC (dba Summit Companies)(12)(27)</t>
  </si>
  <si>
    <t>9/2028</t>
  </si>
  <si>
    <t>Denali BuyerCo, LLC (dba Summit Companies)(10)(23)(27)</t>
  </si>
  <si>
    <t>9/2027</t>
  </si>
  <si>
    <t>Diamondback Acquisition, Inc. (dba Sphera)(11)(27)</t>
  </si>
  <si>
    <t>Diamondback Acquisition, Inc. (dba Sphera)(10)(23)(24)(27)</t>
  </si>
  <si>
    <t>9/2023</t>
  </si>
  <si>
    <t>Entertainment Benefits Group, LLC(14)(27)</t>
  </si>
  <si>
    <t>4.75%</t>
  </si>
  <si>
    <t>5/2028</t>
  </si>
  <si>
    <t>Entertainment Benefits Group, LLC(10)(14)(27)</t>
  </si>
  <si>
    <t>4/2027</t>
  </si>
  <si>
    <t>Fullsteam Operations, LLC(12)(27)</t>
  </si>
  <si>
    <t>7.50% (3.00% PIK)</t>
  </si>
  <si>
    <t>10/2027</t>
  </si>
  <si>
    <t>Gainsight, Inc.(12)(27)</t>
  </si>
  <si>
    <t>Gainsight, Inc.(10)(23)(27)</t>
  </si>
  <si>
    <t>6.25%</t>
  </si>
  <si>
    <t>Hercules Borrower, LLC (dba The Vincit Group)(12)(27)</t>
  </si>
  <si>
    <t>12/2026</t>
  </si>
  <si>
    <t>Hercules Borrower, LLC (dba The Vincit Group)(10)(12)(27)</t>
  </si>
  <si>
    <t>Hercules Buyer, LLC (dba The Vincit Group)(22)(27)(33)</t>
  </si>
  <si>
    <t>12/2029</t>
  </si>
  <si>
    <t>Kaseya Inc.(15)(27)</t>
  </si>
  <si>
    <t>6/2029</t>
  </si>
  <si>
    <t>Kaseya Inc.(10)(23)(24)(27)</t>
  </si>
  <si>
    <t>Kaseya Inc.(10)(23)(27)</t>
  </si>
  <si>
    <t>KPSKY Acquisition, Inc. (dba BluSky)(14)(27)</t>
  </si>
  <si>
    <t>10/2028</t>
  </si>
  <si>
    <t>Ping Identity Holding Corp.(14)(27)</t>
  </si>
  <si>
    <t>7.00%</t>
  </si>
  <si>
    <t>10/2029</t>
  </si>
  <si>
    <t>Ping Identity Holding Corp.(10)(23)(27)</t>
  </si>
  <si>
    <t>Aruba Investments Holdings LLC (dba Angus Chemical Company)(11)(27)</t>
  </si>
  <si>
    <t>11/2028</t>
  </si>
  <si>
    <t>Douglas Products and Packaging Company LLC(15)(27)</t>
  </si>
  <si>
    <t>Douglas Products and Packaging Company LLC(10)(23)(27)</t>
  </si>
  <si>
    <t>Gaylord Chemical Company, L.L.C.(12)(27)</t>
  </si>
  <si>
    <t>Gaylord Chemical Company, L.L.C.(10)(23)(27)</t>
  </si>
  <si>
    <t>Velocity HoldCo III Inc. (dba VelocityEHS)(13)(27)</t>
  </si>
  <si>
    <t>Velocity HoldCo III Inc. (dba VelocityEHS)(10)(11)(27)</t>
  </si>
  <si>
    <t>4/2026</t>
  </si>
  <si>
    <t>Conair Holdings LLC(12)(27)</t>
  </si>
  <si>
    <t>7.50%</t>
  </si>
  <si>
    <t>5/2029</t>
  </si>
  <si>
    <t>Feradyne Outdoors, LLC(16)(27)</t>
  </si>
  <si>
    <t>2/2024</t>
  </si>
  <si>
    <t>Foundation Consumer Brands, LLC(12)(27)</t>
  </si>
  <si>
    <t>2/2027</t>
  </si>
  <si>
    <t>Lignetics Investment Corp.(12)(27)</t>
  </si>
  <si>
    <t>6.00%</t>
  </si>
  <si>
    <t>11/2027</t>
  </si>
  <si>
    <t>Lignetics Investment Corp.(10)(12)(27)</t>
  </si>
  <si>
    <t>10/2026</t>
  </si>
  <si>
    <t>SWK BUYER, Inc. (dba Stonewall Kitchen)(16)(27)</t>
  </si>
  <si>
    <t>5.25%</t>
  </si>
  <si>
    <t>3/2029</t>
  </si>
  <si>
    <t>SWK BUYER, Inc. (dba Stonewall Kitchen)(10)(23)(24)(27)</t>
  </si>
  <si>
    <t>3/2024</t>
  </si>
  <si>
    <t>SWK BUYER, Inc. (dba Stonewall Kitchen)(10)(16)(27)</t>
  </si>
  <si>
    <t>WU Holdco, Inc. (dba Weiman Products, LLC)(15)(27)</t>
  </si>
  <si>
    <t>WU Holdco, Inc. (dba Weiman Products, LLC)(10)(15)(27)</t>
  </si>
  <si>
    <t>3/2025</t>
  </si>
  <si>
    <t>Ascend Buyer, LLC (dba PPC Flexible Packaging)(15)(27)</t>
  </si>
  <si>
    <t>6.40%</t>
  </si>
  <si>
    <t>Ascend Buyer, LLC (dba PPC Flexible Packaging)(10)(23)(27)</t>
  </si>
  <si>
    <t>Fortis Solutions Group, LLC(11)(27)</t>
  </si>
  <si>
    <t>Fortis Solutions Group, LLC(10)(11)(27)</t>
  </si>
  <si>
    <t>Indigo Buyer, Inc. (dba Inovar Packaging Group)(15)(27)</t>
  </si>
  <si>
    <t>Indigo Buyer, Inc. (dba Inovar Packaging Group)(10)(15)(27)</t>
  </si>
  <si>
    <t>Pregis Topco LLC(11)(27)</t>
  </si>
  <si>
    <t>7.02%</t>
  </si>
  <si>
    <t>8/2029</t>
  </si>
  <si>
    <t>ABB/Con-cise Optical Group LLC(13)(27)</t>
  </si>
  <si>
    <t>2/2028</t>
  </si>
  <si>
    <t>ABB/Con-cise Optical Group LLC(10)(13)(27)</t>
  </si>
  <si>
    <t>Aramsco, Inc.(11)(27)</t>
  </si>
  <si>
    <t>8/2024</t>
  </si>
  <si>
    <t>Aramsco, Inc.(10)(17)(27)</t>
  </si>
  <si>
    <t xml:space="preserve">P + </t>
  </si>
  <si>
    <t>4.25%</t>
  </si>
  <si>
    <t>Endries Acquisition, Inc.(14)(27)</t>
  </si>
  <si>
    <t>BradyIFS Holdings, LLC (fka Individual Foodservice Holdings, LLC)(15)(27)</t>
  </si>
  <si>
    <t>11/2025</t>
  </si>
  <si>
    <t>BradyIFS Holdings, LLC (fka Individual Foodservice Holdings, LLC)(10)(23)(27)</t>
  </si>
  <si>
    <t>11/2024</t>
  </si>
  <si>
    <t>Offen, Inc.(14)(27)</t>
  </si>
  <si>
    <t>5.00%</t>
  </si>
  <si>
    <t>6/2026</t>
  </si>
  <si>
    <t>Learning Care Group (US) No. 2 Inc.(12)(27)</t>
  </si>
  <si>
    <t>Pluralsight, LLC(12)(27)</t>
  </si>
  <si>
    <t>8.00%</t>
  </si>
  <si>
    <t>Pluralsight, LLC(10)(12)(27)</t>
  </si>
  <si>
    <t>Adenza Group, Inc.(11)(27)</t>
  </si>
  <si>
    <t>Adenza Group, Inc.(10)(23)(24)(27)</t>
  </si>
  <si>
    <t>7/2023</t>
  </si>
  <si>
    <t>Adenza Group, Inc.(10)(23)(27)</t>
  </si>
  <si>
    <t>Blackhawk Network Holdings, Inc.(12)(27)</t>
  </si>
  <si>
    <t>Blend Labs, Inc.(14)(27)</t>
  </si>
  <si>
    <t>Blend Labs, Inc.(10)(23)(27)</t>
  </si>
  <si>
    <t>Muine Gall, LLC(9)(13)(27)(29)</t>
  </si>
  <si>
    <t>9/2024</t>
  </si>
  <si>
    <t>NMI Acquisitionco, Inc. (dba Network Merchants)(11)(27)</t>
  </si>
  <si>
    <t>9/2025</t>
  </si>
  <si>
    <t>NMI Acquisitionco, Inc. (dba Network Merchants)(10)(11)(24)(27)</t>
  </si>
  <si>
    <t>10/2023</t>
  </si>
  <si>
    <t>NMI Acquisitionco, Inc. (dba Network Merchants)(10)(23)(27)</t>
  </si>
  <si>
    <t>Smarsh Inc.(16)(27)</t>
  </si>
  <si>
    <t>Smarsh Inc.(10)(16)(24)(27)</t>
  </si>
  <si>
    <t>Smarsh Inc.(10)(15)(27)</t>
  </si>
  <si>
    <t>Balrog Acquisition, Inc. (dba Bakemark)(12)(27)</t>
  </si>
  <si>
    <t>9/2029</t>
  </si>
  <si>
    <t>BP Veraison Buyer, LLC (dba Sun World)(15)(27)</t>
  </si>
  <si>
    <t>5/2027</t>
  </si>
  <si>
    <t>BP Veraison Buyer, LLC (dba Sun World)(10)(23)(24)(27)</t>
  </si>
  <si>
    <t>5/2023</t>
  </si>
  <si>
    <t>BP Veraison Buyer, LLC (dba Sun World)(10)(23)(27)</t>
  </si>
  <si>
    <t>H-Food Holdings, LLC(11)(27)</t>
  </si>
  <si>
    <t>Hissho Sushi Merger Sub LLC(15)(27)</t>
  </si>
  <si>
    <t>Hissho Sushi Merger Sub LLC(10)(15)(27)</t>
  </si>
  <si>
    <t>Hometown Food Company(11)(27)</t>
  </si>
  <si>
    <t>8/2023</t>
  </si>
  <si>
    <t>Hometown Food Company(10)(23)(27)</t>
  </si>
  <si>
    <t>Innovation Ventures HoldCo, LLC (dba 5 Hour Energy)(14)(27)</t>
  </si>
  <si>
    <t>Nellson Nutraceutical, LLC(15)(27)</t>
  </si>
  <si>
    <t>The Better Being Co., LLC (fka Nutraceutical International Corporation)(11)(27)</t>
  </si>
  <si>
    <t>9/2026</t>
  </si>
  <si>
    <t>Ole Smoky Distillery, LLC(14)(27)</t>
  </si>
  <si>
    <t>3/2028</t>
  </si>
  <si>
    <t>Ole Smoky Distillery, LLC(10)(23)(27)</t>
  </si>
  <si>
    <t>Recipe Acquisition Corp. (dba Roland Corporation)(15)</t>
  </si>
  <si>
    <t>9.00%</t>
  </si>
  <si>
    <t>12/2023</t>
  </si>
  <si>
    <t>Sara Lee Frozen Bakery, LLC (fka KSLB Holdings, LLC)(14)(27)</t>
  </si>
  <si>
    <t>4.50%</t>
  </si>
  <si>
    <t>7/2025</t>
  </si>
  <si>
    <t>Sara Lee Frozen Bakery, LLC (fka KSLB Holdings, LLC)(10)(12)(27)</t>
  </si>
  <si>
    <t>Shearer's Foods, LLC(11)(27)</t>
  </si>
  <si>
    <t>Tall Tree Foods, Inc.(15)</t>
  </si>
  <si>
    <t>Tall Tree Foods, Inc.(10)(15)</t>
  </si>
  <si>
    <t>Ultimate Baked Goods Midco, LLC(14)(27)</t>
  </si>
  <si>
    <t>Ultimate Baked Goods Midco, LLC(10)(14)(27)</t>
  </si>
  <si>
    <t>Confluent Medical Technologies, Inc.(15)(27)</t>
  </si>
  <si>
    <t>2/2030</t>
  </si>
  <si>
    <t>CSC MKG Topco LLC (dba Medical Knowledge Group)(14)(27)</t>
  </si>
  <si>
    <t>Medline Borrower, LP(10)(23)(27)</t>
  </si>
  <si>
    <t>3.25%</t>
  </si>
  <si>
    <t>Nelipak Holding Company(12)(27)</t>
  </si>
  <si>
    <t>7/2026</t>
  </si>
  <si>
    <t>Second lien USD senior secured loan</t>
  </si>
  <si>
    <t>8.25%</t>
  </si>
  <si>
    <t>Nelipak Holding Company(10)(12)(27)</t>
  </si>
  <si>
    <t>First lien senior secured USD revolving loan</t>
  </si>
  <si>
    <t>7/2024</t>
  </si>
  <si>
    <t>Nelipak Holding Company(10)(18)(27)</t>
  </si>
  <si>
    <t>First lien senior secured EUR revolving loan</t>
  </si>
  <si>
    <t>Nelipak Holding Company(19)(27)</t>
  </si>
  <si>
    <t>Second lien EUR senior secured loan</t>
  </si>
  <si>
    <t>8.50%</t>
  </si>
  <si>
    <t>Packaging Coordinators Midco, Inc.(12)(27)</t>
  </si>
  <si>
    <t>Patriot Acquisition TopCo S.A.R.L (dba Corza Health, Inc.) (15)(27)(29)</t>
  </si>
  <si>
    <t>6.75%</t>
  </si>
  <si>
    <t>1/2028</t>
  </si>
  <si>
    <t>Patriot Acquisition TopCo S.A.R.L (dba Corza Health, Inc.) (10)(23)(27)(29)</t>
  </si>
  <si>
    <t>1/2026</t>
  </si>
  <si>
    <t>PerkinElmer U.S. LLC(15)(27)</t>
  </si>
  <si>
    <t>Rhea Parent, Inc.(15)(27)</t>
  </si>
  <si>
    <t>Covetrus Inc.(15)(27)</t>
  </si>
  <si>
    <t>9.25%</t>
  </si>
  <si>
    <t>10/2030</t>
  </si>
  <si>
    <t>Diagnostic Services Holdings, Inc. (dba Rayus Radiology)(11)(27)</t>
  </si>
  <si>
    <t>Engage Debtco Limited(14)(27)(29)</t>
  </si>
  <si>
    <t>7/2029</t>
  </si>
  <si>
    <t>National Dentex Labs LLC (fka Barracuda Dental LLC)(15)(27)</t>
  </si>
  <si>
    <t>8.00% (3.00% PIK)</t>
  </si>
  <si>
    <t>National Dentex Labs LLC (fka Barracuda Dental LLC)(10)(15)(27)</t>
  </si>
  <si>
    <t>Natural Partners, LLC(15)(27)(29)</t>
  </si>
  <si>
    <t>Natural Partners, LLC(10)(23)(27)(29)</t>
  </si>
  <si>
    <t>OB Hospitalist Group, Inc.(12)(27)</t>
  </si>
  <si>
    <t>OB Hospitalist Group, Inc.(10)(15)(27)</t>
  </si>
  <si>
    <t>Ex Vivo Parent Inc. (dba OB Hospitalist)(12)(27)</t>
  </si>
  <si>
    <t>Pacific BidCo Inc.(15)(27)(29)</t>
  </si>
  <si>
    <t>Pacific BidCo Inc.(10)(23)(24)(27)(29)</t>
  </si>
  <si>
    <t>Phoenix Newco, Inc. (dba Parexel)(11)(27)</t>
  </si>
  <si>
    <t>11/2029</t>
  </si>
  <si>
    <t>Plasma Buyer LLC (dba PathGroup)(15)(27)</t>
  </si>
  <si>
    <t>Plasma Buyer LLC (dba PathGroup)(10)(23)(24)(27)</t>
  </si>
  <si>
    <t>5/2024</t>
  </si>
  <si>
    <t>Plasma Buyer LLC (dba PathGroup)(10)(23)(27)</t>
  </si>
  <si>
    <t>PPV Intermediate Holdings, LLC(14)(27)</t>
  </si>
  <si>
    <t>PPV Intermediate Holdings, LLC(10)(23)(24)(27)</t>
  </si>
  <si>
    <t>PPV Intermediate Holdings, LLC(10)(23)(27)</t>
  </si>
  <si>
    <t>Premier Imaging, LLC (dba LucidHealth)(11)(27)</t>
  </si>
  <si>
    <t>Quva Pharma, Inc.(12)(27)</t>
  </si>
  <si>
    <t>4/2028</t>
  </si>
  <si>
    <t>Quva Pharma, Inc.(10)(12)(27)</t>
  </si>
  <si>
    <t>Tivity Health, Inc.(15)(27)</t>
  </si>
  <si>
    <t>Unified Women's Healthcare, LP(14)(27)</t>
  </si>
  <si>
    <t>Unified Women's Healthcare, LP(10)(24)(27)</t>
  </si>
  <si>
    <t>Unified Women's Healthcare, LP(10)(23)(27)</t>
  </si>
  <si>
    <t>Vermont Aus Pty Ltd(15)(27)(29)</t>
  </si>
  <si>
    <t>BCPE Osprey Buyer, Inc. (dba PartsSource)(12)(27)</t>
  </si>
  <si>
    <t>BCPE Osprey Buyer, Inc. (dba PartsSource)(10)(23)(24)(27)</t>
  </si>
  <si>
    <t>BCPE Osprey Buyer, Inc. (dba PartsSource)(10)(11)(27)</t>
  </si>
  <si>
    <t>8/2026</t>
  </si>
  <si>
    <t>Bracket Intermediate Holding Corp.(6)(12)(27)</t>
  </si>
  <si>
    <t>Bracket Intermediate Holding Corp.(15)(27)</t>
  </si>
  <si>
    <t>8.13%</t>
  </si>
  <si>
    <t>GI Ranger Intermediate, LLC (dba Rectangle Health)(15)(27)</t>
  </si>
  <si>
    <t>GI Ranger Intermediate, LLC (dba Rectangle Health)(10)(15)(27)</t>
  </si>
  <si>
    <t>Imprivata, Inc.(14)(27)</t>
  </si>
  <si>
    <t>Ocala Bidco, Inc.(12)(27)</t>
  </si>
  <si>
    <t>Ocala Bidco, Inc.(10)(23)(24)(27)</t>
  </si>
  <si>
    <t>11/2033</t>
  </si>
  <si>
    <t>Intelerad Medical Systems Incorporated (fka 11849573 Canada Inc.)(15)(27)(29)</t>
  </si>
  <si>
    <t>Interoperability Bidco, Inc. (dba Lyniate)(15)(27)</t>
  </si>
  <si>
    <t>Interoperability Bidco, Inc. (dba Lyniate)(10)(15)(27)</t>
  </si>
  <si>
    <t>12/2024</t>
  </si>
  <si>
    <t>Aptive Environmental, LLC(22)(27)</t>
  </si>
  <si>
    <t>12.00% (6.00% PIK)</t>
  </si>
  <si>
    <t>HGH Purchaser, Inc. (dba Horizon Services)(15)(27)</t>
  </si>
  <si>
    <t>HGH Purchaser, Inc. (dba Horizon Services)(10)(15)(27)</t>
  </si>
  <si>
    <t>Mario Purchaser, LLC (dba Len the Plumber)(14)(27)</t>
  </si>
  <si>
    <t>Mario Purchaser, LLC (dba Len the Plumber)(10)(14)(24)(27)</t>
  </si>
  <si>
    <t>4/2024</t>
  </si>
  <si>
    <t>Mario Purchaser, LLC (dba Len the Plumber)(10)(23)(27)</t>
  </si>
  <si>
    <t>Mario Midco Holdings, Inc. (dba Len the Plumber)(14)(27)</t>
  </si>
  <si>
    <t>4/2032</t>
  </si>
  <si>
    <t>SimpliSafe Holding Corporation(14)(27)</t>
  </si>
  <si>
    <t>SimpliSafe Holding Corporation(10)(23)(24)(27)</t>
  </si>
  <si>
    <t>Cornerstone OnDemand, Inc.(11)(27)</t>
  </si>
  <si>
    <t>IG Investments Holdings, LLC (dba Insight Global)(12)(27)</t>
  </si>
  <si>
    <t>IG Investments Holdings, LLC (dba Insight Global)(10)(23)(27)</t>
  </si>
  <si>
    <t>LineStar Integrity Services LLC(16)(27)</t>
  </si>
  <si>
    <t>Tamarack Intermediate, L.L.C. (dba Verisk 3E)(15)(27)</t>
  </si>
  <si>
    <t>Tamarack Intermediate, L.L.C. (dba Verisk 3E)(10)(15)(27)</t>
  </si>
  <si>
    <t>Alera Group, Inc.(14)(27)</t>
  </si>
  <si>
    <t>AmeriLife Holdings LLC(16)(27)</t>
  </si>
  <si>
    <t>AmeriLife Holdings LLC(10)(16)(24)(27)</t>
  </si>
  <si>
    <t>AmeriLife Holdings LLC(10)(23)(27)</t>
  </si>
  <si>
    <t>Ardonagh Midco 3 PLC(16)(27)(29)</t>
  </si>
  <si>
    <t xml:space="preserve">First lien senior secured USD term loan </t>
  </si>
  <si>
    <t>Ardonagh Midco 3 PLC(20)(27)(29)</t>
  </si>
  <si>
    <t xml:space="preserve">First lien senior secured EUR term loan </t>
  </si>
  <si>
    <t>Ardonagh Midco 3 PLC(21)(27)(29)</t>
  </si>
  <si>
    <t>Ardonagh Midco 2 PLC(22)(27)(29)</t>
  </si>
  <si>
    <t>11.50%</t>
  </si>
  <si>
    <t>1/2027</t>
  </si>
  <si>
    <t>Brightway Holdings, LLC(14)(27)</t>
  </si>
  <si>
    <t>Brightway Holdings, LLC(10)(14)(27)</t>
  </si>
  <si>
    <t>Evolution BuyerCo, Inc. (dba SIAA)(15)(27)</t>
  </si>
  <si>
    <t>Evolution BuyerCo, Inc. (dba SIAA)(10)(23)(27)</t>
  </si>
  <si>
    <t>Integrity Marketing Acquisition, LLC(12)(27)</t>
  </si>
  <si>
    <t>5.80%</t>
  </si>
  <si>
    <t>Integrity Marketing Acquisition, LLC(10)(23)(27)</t>
  </si>
  <si>
    <t>Norvax, LLC (dba GoHealth)(14)(27)</t>
  </si>
  <si>
    <t>Norvax, LLC (dba GoHealth)(10)(23)(27)</t>
  </si>
  <si>
    <t>Peter C. Foy &amp; Associates Insurance Services, LLC (dba PCF Insurance Services)(13)(27)</t>
  </si>
  <si>
    <t>Peter C. Foy &amp; Associates Insurance Services, LLC (dba PCF Insurance Services)(10)(23)(27)</t>
  </si>
  <si>
    <t>PCF Midco II, LLC (dba PCF Insurance Services)(22)(27)</t>
  </si>
  <si>
    <t>10/2031</t>
  </si>
  <si>
    <t>Tempo Buyer Corp. (dba Global Claims Services)(15)(27)</t>
  </si>
  <si>
    <t>Tempo Buyer Corp. (dba Global Claims Services)(10)(23)(24)(27)</t>
  </si>
  <si>
    <t>Tempo Buyer Corp. (dba Global Claims Services)(10)(17)(27)</t>
  </si>
  <si>
    <t>THG Acquisition, LLC (dba Hilb)(11)(27)</t>
  </si>
  <si>
    <t>THG Acquisition, LLC (dba Hilb)(10)(11)(27)</t>
  </si>
  <si>
    <t>USRP Holdings, Inc. (dba U.S. Retirement and Benefits Partners)(15)(27)</t>
  </si>
  <si>
    <t>USRP Holdings, Inc. (dba U.S. Retirement and Benefits Partners)(10)(23)(27)</t>
  </si>
  <si>
    <t>KUSRP Intermediate, Inc. (dba U.S. Retirement and Benefits Partners)(11)(27)</t>
  </si>
  <si>
    <t>3ES Innovation Inc. (dba Aucerna)(11)(27)(29)</t>
  </si>
  <si>
    <t>5/2025</t>
  </si>
  <si>
    <t>3ES Innovation Inc. (dba Aucerna)(10)(11)(27)(29)</t>
  </si>
  <si>
    <t>Accela, Inc.(14)</t>
  </si>
  <si>
    <t>7.50% (4.25% PIK)</t>
  </si>
  <si>
    <t>Accela, Inc.(10)(23)</t>
  </si>
  <si>
    <t>Anaplan, Inc.(14)(27)</t>
  </si>
  <si>
    <t>Anaplan, Inc.(10)(23)(27)</t>
  </si>
  <si>
    <t>6/2028</t>
  </si>
  <si>
    <t>Apptio, Inc.(12)(27)</t>
  </si>
  <si>
    <t>Apptio, Inc.(10)(12)(27)</t>
  </si>
  <si>
    <t>Armstrong Bidco Limited (dba The Access Group)(21)(27)(29)</t>
  </si>
  <si>
    <t>Armstrong Bidco Limited (dba The Access Group)(10)(21)(24)(27)(29)</t>
  </si>
  <si>
    <t>Bayshore Intermediate #2, L.P. (dba Boomi)(11)(27)</t>
  </si>
  <si>
    <t>Bayshore Intermediate #2, L.P. (dba Boomi)(10)(11)(27)</t>
  </si>
  <si>
    <t>BCPE Nucleon (DE) SPV, LP(13)(27)(29)</t>
  </si>
  <si>
    <t>BCTO BSI Buyer, Inc. (dba Buildertrend)(15)(27)</t>
  </si>
  <si>
    <t>BCTO BSI Buyer, Inc. (dba Buildertrend)(10)(23)(27)</t>
  </si>
  <si>
    <t>Catalis Intermediate, Inc. (fka GovBrands Intermediate, Inc.)(12)(27)</t>
  </si>
  <si>
    <t>Catalis Intermediate, Inc. (fka GovBrands Intermediate, Inc.)(10)(12)(24)(27)</t>
  </si>
  <si>
    <t>Catalis Intermediate, Inc. (fka GovBrands Intermediate, Inc.)(10)(12)(27)</t>
  </si>
  <si>
    <t>Centrify Corporation(12)(27)</t>
  </si>
  <si>
    <t>Centrify Corporation(10)(12)(27)</t>
  </si>
  <si>
    <t>CivicPlus, LLC(12)(27)</t>
  </si>
  <si>
    <t>6.75% (2.50% PIK)</t>
  </si>
  <si>
    <t>CivicPlus, LLC(10)(23)(27)</t>
  </si>
  <si>
    <t>CP PIK DEBT ISSUER, LLC (dba CivicPlus, LLC)(16)(27)</t>
  </si>
  <si>
    <t>6/2034</t>
  </si>
  <si>
    <t>Coupa Holdings, LLC(14)(27)</t>
  </si>
  <si>
    <t>Coupa Holdings, LLC(10)(23)(24)(27)</t>
  </si>
  <si>
    <t>Coupa Holdings, LLC(10)(23)(27)</t>
  </si>
  <si>
    <t>Delta TopCo, Inc. (dba Infoblox, Inc.)(15)(27)</t>
  </si>
  <si>
    <t>EET Buyer, Inc. (dba e-Emphasys)(13)(27)</t>
  </si>
  <si>
    <t>EET Buyer, Inc. (dba e-Emphasys)(10)(23)(27)</t>
  </si>
  <si>
    <t>Forescout Technologies, Inc.(12)(27)</t>
  </si>
  <si>
    <t>Forescout Technologies, Inc.(10)(23)(24)(27)</t>
  </si>
  <si>
    <t>Genesis Acquisition Co. (dba Procare Software)(13)(27)</t>
  </si>
  <si>
    <t>3.75%</t>
  </si>
  <si>
    <t>Granicus, Inc.(11)(27)</t>
  </si>
  <si>
    <t>Granicus, Inc.(10)(11)(27)</t>
  </si>
  <si>
    <t>H&amp;F Opportunities LUX III S.À R.L (dba Checkmarx)(11)(27)(29)</t>
  </si>
  <si>
    <t>H&amp;F Opportunities LUX III S.À R.L (dba Checkmarx)(10)(23)(27)(29)</t>
  </si>
  <si>
    <t>Hyland Software, Inc.(6)(11)(27)</t>
  </si>
  <si>
    <t>Litera Bidco LLC(14)(27)</t>
  </si>
  <si>
    <t>5/2026</t>
  </si>
  <si>
    <t>Litera Bidco LLC(10)(23)(27)</t>
  </si>
  <si>
    <t>MessageBird BidCo B.V.(11)(27)(29)</t>
  </si>
  <si>
    <t>MINDBODY, Inc.(11)(27)</t>
  </si>
  <si>
    <t>2/2025</t>
  </si>
  <si>
    <t>MINDBODY, Inc.(10)(23)(27)</t>
  </si>
  <si>
    <t>Ministry Brands Holdings, LLC(15)(27)</t>
  </si>
  <si>
    <t>Ministry Brands Holdings, LLC(10)(11)(24)(27)</t>
  </si>
  <si>
    <t>Ministry Brands Holdings, LLC(10)(11)(27)</t>
  </si>
  <si>
    <t>Proofpoint, Inc.(11)(27)</t>
  </si>
  <si>
    <t>QAD, Inc.(11)(27)</t>
  </si>
  <si>
    <t>QAD, Inc.(10)(23)(27)</t>
  </si>
  <si>
    <t>SailPoint Technologies Holdings, Inc.(14)(27)</t>
  </si>
  <si>
    <t>SailPoint Technologies Holdings, Inc.(10)(23)(27)</t>
  </si>
  <si>
    <t>Securonix, Inc.(15)(27)</t>
  </si>
  <si>
    <t>Securonix, Inc.(10)(23)(27)</t>
  </si>
  <si>
    <t>Tahoe Finco, LLC(11)(27)(29)</t>
  </si>
  <si>
    <t>Tahoe Finco, LLC(10)(23)(27)(29)</t>
  </si>
  <si>
    <t>Thunder Purchaser, Inc. (dba Vector Solutions)(12)(27)</t>
  </si>
  <si>
    <t>Thunder Purchaser, Inc. (dba Vector Solutions)(10)(12)(24)(27)</t>
  </si>
  <si>
    <t>Thunder Purchaser, Inc. (dba Vector Solutions)(10)(12)(27)</t>
  </si>
  <si>
    <t>6/2027</t>
  </si>
  <si>
    <t>When I Work, Inc.(12)(27)</t>
  </si>
  <si>
    <t>When I Work, Inc.(10)(12)(27)</t>
  </si>
  <si>
    <t>Zendesk, Inc.(15)(27)</t>
  </si>
  <si>
    <t>7.00% (3.50% PIK)</t>
  </si>
  <si>
    <t>Zendesk, Inc.(10)(23)(24)(27)</t>
  </si>
  <si>
    <t>Zendesk, Inc.(10)(23)(27)</t>
  </si>
  <si>
    <t>Troon Golf, L.L.C.(13)(27)</t>
  </si>
  <si>
    <t>Troon Golf, L.L.C.(10)(23)(27)</t>
  </si>
  <si>
    <t>BCPE Watson (DE) ORML, LP(9)(16)(27)(29)</t>
  </si>
  <si>
    <t>Gloves Buyer, Inc. (dba Protective Industrial Products)(11)(27)</t>
  </si>
  <si>
    <t>Helix Acquisition Holdings, Inc. (dba MW Industries)(15)(27)</t>
  </si>
  <si>
    <t>3/2030</t>
  </si>
  <si>
    <t>Ideal Tridon Holdings, Inc.(12)(27)</t>
  </si>
  <si>
    <t>Ideal Tridon Holdings, Inc.(10)(11)(27)</t>
  </si>
  <si>
    <t>MHE Intermediate Holdings, LLC (dba OnPoint Group)(14)(27)</t>
  </si>
  <si>
    <t>MHE Intermediate Holdings, LLC (dba OnPoint Group)(10)(14)(27)</t>
  </si>
  <si>
    <t>PHM Netherlands Midco B.V. (dba Loparex)(12)(27)</t>
  </si>
  <si>
    <t>8.75%</t>
  </si>
  <si>
    <t>Safety Products/JHC Acquisition Corp. (dba Justrite Safety Group)(14)(27)</t>
  </si>
  <si>
    <t>Sonny's Enterprises LLC(15)(27)</t>
  </si>
  <si>
    <t>Sonny's Enterprises LLC(10)(23)(27)</t>
  </si>
  <si>
    <t>Project Power Buyer, LLC (dba PEC-Veriforce)(15)(27)</t>
  </si>
  <si>
    <t>Project Power Buyer, LLC (dba PEC-Veriforce)(10)(23)(27)</t>
  </si>
  <si>
    <t>Zenith Energy U.S. Logistics Holdings, LLC(11)(27)</t>
  </si>
  <si>
    <t>AmSpec Group, Inc. (fka AmSpec Services Inc.)(13)(27)</t>
  </si>
  <si>
    <t>AmSpec Group, Inc. (fka AmSpec Services Inc.)(10)(13)(27)</t>
  </si>
  <si>
    <t>Apex Group Treasury LLC(12)(27)(29)</t>
  </si>
  <si>
    <t>Apex Service Partners, LLC(16)(27)</t>
  </si>
  <si>
    <t>Apex Service Partners, LLC(10)(12)(27)</t>
  </si>
  <si>
    <t>Apex Service Partners Intermediate 2, LLC(22)(27)</t>
  </si>
  <si>
    <t>Gerson Lehrman Group, Inc.(15)(27)</t>
  </si>
  <si>
    <t>Gerson Lehrman Group, Inc.(10)(23)(27)</t>
  </si>
  <si>
    <t>Guidehouse Inc.(14)(27)</t>
  </si>
  <si>
    <t>Relativity ODA LLC(11)(27)</t>
  </si>
  <si>
    <t>Relativity ODA LLC(10)(23)(27)</t>
  </si>
  <si>
    <t>Galls, LLC(12)(27)</t>
  </si>
  <si>
    <t>6.75% (0.50% PIK)</t>
  </si>
  <si>
    <t>Galls, LLC(10)(12)(27)</t>
  </si>
  <si>
    <t>1/2024</t>
  </si>
  <si>
    <t>Ideal Image Development, LLC(14)(27)</t>
  </si>
  <si>
    <t>Ideal Image Development, LLC(10)(23)(24)(27)</t>
  </si>
  <si>
    <t>Milan Laser Holdings LLC(14)(27)</t>
  </si>
  <si>
    <t>Milan Laser Holdings LLC(10)(23)(27)</t>
  </si>
  <si>
    <t>Notorious Topco, LLC (dba Beauty Industry Group)(15)(27)</t>
  </si>
  <si>
    <t>Notorious Topco, LLC (dba Beauty Industry Group)(10)(15)(24)(27)</t>
  </si>
  <si>
    <t>11/2023</t>
  </si>
  <si>
    <t>Notorious Topco, LLC (dba Beauty Industry Group)(10)(15)(27)</t>
  </si>
  <si>
    <t>The Shade Store, LLC(15)(27)</t>
  </si>
  <si>
    <t>The Shade Store, LLC(10)(15)(27)</t>
  </si>
  <si>
    <t>Lazer Spot Holdings, Inc. (f/k/a Lazer Spot GB Holdings, Inc.)(13)(27)</t>
  </si>
  <si>
    <t>Lazer Spot Holdings, Inc. (f/k/a Lazer Spot GB Holdings, Inc.)(10)(23)(27)</t>
  </si>
  <si>
    <t>Lytx, Inc.(14)(27)</t>
  </si>
  <si>
    <t>Motus Group, LLC(11)(27)</t>
  </si>
  <si>
    <t>Space Exploration Technologies Corp.(27)(28)(31)</t>
  </si>
  <si>
    <t>Amergin Asset Management, LLC(27)(28)(29)(31)</t>
  </si>
  <si>
    <t>CD&amp;R Value Building Partners I, L.P. (dba Belron)(27)(28)(29)(31)</t>
  </si>
  <si>
    <t>Metis HoldCo, Inc. (dba Mavis Tire Express Services)(22)(27)(28)</t>
  </si>
  <si>
    <t>Associations Finance, Inc.(22)(27)(28)</t>
  </si>
  <si>
    <t>Preferred Stock</t>
  </si>
  <si>
    <t>Dodge Construction Network Holdings, L.P.(27)(28)(31)</t>
  </si>
  <si>
    <t>Class A-2 Common Units</t>
  </si>
  <si>
    <t>Dodge Construction Network Holdings, L.P.(27)(28)</t>
  </si>
  <si>
    <t>Series A Preferred Units</t>
  </si>
  <si>
    <t>Denali Holding, LP (dba Summit Companies)(27)(28)(31)</t>
  </si>
  <si>
    <t>Hercules Buyer, LLC (dba The Vincit Group)(27)(28)(31)(33)</t>
  </si>
  <si>
    <t>Knockout Intermediate Holdings I Inc. (dba Kaseya Inc.)(22)(27)(28)</t>
  </si>
  <si>
    <t>Perpetual Preferred Stock</t>
  </si>
  <si>
    <t>ASP Conair Holdings LP(27)(28)(31)</t>
  </si>
  <si>
    <t>Blend Labs, Inc.(5)(27)(31)</t>
  </si>
  <si>
    <t>Common stock</t>
  </si>
  <si>
    <t>Blend Labs, Inc.(27)(28)(31)</t>
  </si>
  <si>
    <t>H-Food Holdings, LLC(27)(28)(31)</t>
  </si>
  <si>
    <t>LLC interest</t>
  </si>
  <si>
    <t>Hissho Sushi Holdings, LLC(27)(28)(31)</t>
  </si>
  <si>
    <t>Class A units</t>
  </si>
  <si>
    <t>KPCI Holdings, L.P.(27)(28)(31)</t>
  </si>
  <si>
    <t>Maia Aggregator, LP(27)(28)(31)</t>
  </si>
  <si>
    <t>Class A-2 Units</t>
  </si>
  <si>
    <t>Patriot Holdings SCSp (dba Corza Health, Inc.)(27)(28)(29)(31)</t>
  </si>
  <si>
    <t>Patriot Holdings SCSp (dba Corza Health, Inc.)(22)(27)(28)(29)</t>
  </si>
  <si>
    <t>Rhea Acquisition Holdings, LP(27)(28)(31)</t>
  </si>
  <si>
    <t>Series A-2 Units</t>
  </si>
  <si>
    <t>KOBHG Holdings, L.P. (dba OB Hospitalist)(27)(28)(31)</t>
  </si>
  <si>
    <t>BEHP Co-Investor II, L.P.(27)(28)(29)(31)</t>
  </si>
  <si>
    <t>WP Irving Co-Invest, L.P.(27)(28)(29)(31)</t>
  </si>
  <si>
    <t>Partnership Units</t>
  </si>
  <si>
    <t>Minerva Holdco, Inc.(22)(27)(28)</t>
  </si>
  <si>
    <t>Evology, LLC(27)(28)(31)</t>
  </si>
  <si>
    <t>Sunshine Software Holdings, Inc. (dba Cornerstone OnDemand)(22)(27)(28)</t>
  </si>
  <si>
    <t>Accelerate Topco Holdings, LLC(27)(28)(31)</t>
  </si>
  <si>
    <t>Evolution Parent, LP (dba SIAA)(27)(28)(31)</t>
  </si>
  <si>
    <t>GrowthCurve Capital Sunrise Co-Invest LP (dba Brightway)(27)(28)(31)</t>
  </si>
  <si>
    <t>GoHealth, Inc. (5)(27)(31)</t>
  </si>
  <si>
    <t>PCF Holdco, LLC (dba PCF Insurance Services)(10)(22)(27)(28)</t>
  </si>
  <si>
    <t>PCF Holdco, LLC (dba PCF Insurance Services)(27)(28)(31)</t>
  </si>
  <si>
    <t>BCTO WIW Holdings, Inc. (dba When I Work)(27)(28)(31)</t>
  </si>
  <si>
    <t>Brooklyn Lender Co-Invest 2, L.P. (dba Boomi)(27)(28)(31)</t>
  </si>
  <si>
    <t>Elliott Alto Co-Investor Aggregator L.P.(27)(28)(29)(31)</t>
  </si>
  <si>
    <t>Insight CP (Blocker) Holdings, L.P. (dba CivicPlus, LLC)(27)(28)(29)(31)</t>
  </si>
  <si>
    <t>MessageBird Holding B.V.(27)(28)(29)(31)</t>
  </si>
  <si>
    <t>Picard Holdco, LLC(15)(27)(28)</t>
  </si>
  <si>
    <t>Project Alpine Co-Invest Fund, LP(27)(28)(29)(31)</t>
  </si>
  <si>
    <t>Project Hotel California Co-Invest Fund, L.P.(27)(28)(29)(31)</t>
  </si>
  <si>
    <t>Thunder Topco L.P. (dba Vector Solutions)(27)(28)(31)</t>
  </si>
  <si>
    <t>VEPF Torreys Aggregator, LLC (dba MINDBODY, Inc.)(22)(27)(28)</t>
  </si>
  <si>
    <t>WMC Bidco, Inc. (dba West Monroe)(22)(27)(28)</t>
  </si>
  <si>
    <t>Zoro TopCo, Inc. (22)(27)(28)</t>
  </si>
  <si>
    <t>Zoro TopCo, Inc. (27)(28)(31)</t>
  </si>
  <si>
    <t>Gloves Holdings, LP (dba Protective Industrial Products)(27)(28)(31)</t>
  </si>
  <si>
    <t>Windows Entities(27)(28)(32)</t>
  </si>
  <si>
    <t>LSI Financing 1 DAC(25)(27)(28)(29)(31)</t>
  </si>
  <si>
    <t>Preferred equity</t>
  </si>
  <si>
    <t>Swipe Acquisition Corporation (dba PLI)(15)(26)(27)</t>
  </si>
  <si>
    <t>Swipe Acquisition Corporation (dba PLI)(10)(15)(24)(26)(27)</t>
  </si>
  <si>
    <t>Swipe Acquisition Corporation (dba PLI)(10)(26)(27)</t>
  </si>
  <si>
    <t>PS Operating Company LLC (fka QC Supply, LLC)(12)(26)</t>
  </si>
  <si>
    <t>PS Operating Company LLC (fka QC Supply, LLC)(10)(12)(26)</t>
  </si>
  <si>
    <t>Walker Edison Furniture Company LLC(14)(26)(27)(30)</t>
  </si>
  <si>
    <t>Walker Edison Furniture Company LLC(10)(23)(26)(27)(30)</t>
  </si>
  <si>
    <t>Eagle Infrastructure Services, LLC(15)(26)</t>
  </si>
  <si>
    <t>New PLI Holdings, LLC (dba PLI)(26)(27)(28)(31)</t>
  </si>
  <si>
    <t>AAM Series 1.1 Rail and Domestic Intermodal Feeder, LLC(10)(26)(27)(28)(29)(31)</t>
  </si>
  <si>
    <t>AAM Series 2.1 Aviation Feeder, LLC(10)(26)(27)(28)(29)(31)</t>
  </si>
  <si>
    <t>Wingspire Capital Holdings LLC(9)(10)(26)(28)</t>
  </si>
  <si>
    <t>PS Op Holdings LLC (fka QC Supply, LLC)(26)(28)(31)</t>
  </si>
  <si>
    <t>Walker Edison Holdco LLC(26)(27)(28)(31)</t>
  </si>
  <si>
    <t>Eagle Infrastructure Super Holdco LLC(26)(27)(28)(31)</t>
  </si>
  <si>
    <t xml:space="preserve">Common Units </t>
  </si>
  <si>
    <t>Fifth Season Investments LLC(9)(26)(27)(28)(31)</t>
  </si>
  <si>
    <t>ORCC Senior Loan Fund LLC (fka Sebago Lake LLC)(7)(9)(26)(28)(29)</t>
  </si>
  <si>
    <t>Schedule of Investments</t>
  </si>
  <si>
    <t>Owl Rock Capital Corporation Consolidated Schedule of Investments As of March 31, 2023</t>
  </si>
  <si>
    <t>Amounts in thousands, except share amounts; source: Owl Rock Capital Corporation 10-Q filing available at the link below</t>
  </si>
  <si>
    <t xml:space="preserve">https://www.sec.gov/ix?doc=/Archives/edgar/data/0001655888/000165588823000019/orcc-20230331.htm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_(* #,##0.0_);_(* \(#,##0.0\);_(* &quot;—&quot;_);_(@_)"/>
    <numFmt numFmtId="167" formatCode="_(&quot;$&quot;* #,##0_);_(&quot;$&quot;* \(#,##0\);_(&quot;$&quot;* &quot;—&quot;_);_(@_)"/>
    <numFmt numFmtId="168" formatCode="_(* #,##0_);_(* \(#,##0\);_(* &quot;—&quot;_);_(@_)"/>
    <numFmt numFmtId="169" formatCode="_(&quot;$&quot;* #,##0_);_(&quot;$&quot;* \(#,##0\);_(&quot;$&quot;* &quot;-&quot;??_);_(@_)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Times New Roman"/>
      <family val="1"/>
    </font>
    <font>
      <b/>
      <sz val="9"/>
      <color theme="1"/>
      <name val="Times New Roman"/>
      <family val="1"/>
    </font>
    <font>
      <sz val="9"/>
      <name val="Times New Roman"/>
      <family val="1"/>
    </font>
    <font>
      <sz val="10"/>
      <color theme="1"/>
      <name val="Times New Roman"/>
      <family val="1"/>
    </font>
    <font>
      <sz val="10"/>
      <name val="Arial"/>
      <family val="2"/>
    </font>
    <font>
      <b/>
      <vertAlign val="superscript"/>
      <sz val="9"/>
      <color theme="1"/>
      <name val="Times New Roman"/>
      <family val="1"/>
    </font>
    <font>
      <sz val="9"/>
      <color rgb="FF000000"/>
      <name val="Times New Roman"/>
      <family val="1"/>
    </font>
    <font>
      <b/>
      <sz val="9"/>
      <name val="Times New Roman"/>
      <family val="1"/>
    </font>
    <font>
      <b/>
      <sz val="9"/>
      <color rgb="FF000000"/>
      <name val="Times New Roman"/>
      <family val="1"/>
    </font>
    <font>
      <i/>
      <sz val="9"/>
      <color theme="1"/>
      <name val="Times New Roman"/>
      <family val="1"/>
    </font>
    <font>
      <sz val="8"/>
      <color theme="1"/>
      <name val="Times New Roman"/>
      <family val="1"/>
    </font>
    <font>
      <u/>
      <sz val="11"/>
      <color theme="1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medium">
        <color theme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13" fillId="0" borderId="0" applyNumberFormat="0" applyFill="0" applyBorder="0" applyAlignment="0" applyProtection="0"/>
  </cellStyleXfs>
  <cellXfs count="67">
    <xf numFmtId="0" fontId="0" fillId="0" borderId="0" xfId="0"/>
    <xf numFmtId="0" fontId="2" fillId="0" borderId="0" xfId="0" applyFont="1"/>
    <xf numFmtId="0" fontId="2" fillId="2" borderId="0" xfId="0" applyFont="1" applyFill="1"/>
    <xf numFmtId="0" fontId="2" fillId="0" borderId="0" xfId="0" applyFont="1" applyAlignment="1">
      <alignment wrapText="1"/>
    </xf>
    <xf numFmtId="0" fontId="3" fillId="2" borderId="1" xfId="0" applyFont="1" applyFill="1" applyBorder="1" applyAlignment="1">
      <alignment horizontal="left"/>
    </xf>
    <xf numFmtId="0" fontId="3" fillId="2" borderId="1" xfId="0" applyFont="1" applyFill="1" applyBorder="1"/>
    <xf numFmtId="0" fontId="3" fillId="2" borderId="1" xfId="0" applyFont="1" applyFill="1" applyBorder="1" applyAlignment="1">
      <alignment wrapText="1"/>
    </xf>
    <xf numFmtId="0" fontId="3" fillId="2" borderId="0" xfId="0" applyFont="1" applyFill="1"/>
    <xf numFmtId="0" fontId="3" fillId="2" borderId="0" xfId="0" applyFont="1" applyFill="1" applyAlignment="1">
      <alignment horizontal="left"/>
    </xf>
    <xf numFmtId="0" fontId="3" fillId="2" borderId="0" xfId="0" applyFont="1" applyFill="1" applyAlignment="1">
      <alignment wrapText="1"/>
    </xf>
    <xf numFmtId="0" fontId="2" fillId="2" borderId="0" xfId="0" applyFont="1" applyFill="1" applyAlignment="1">
      <alignment wrapText="1"/>
    </xf>
    <xf numFmtId="0" fontId="2" fillId="2" borderId="0" xfId="0" applyFont="1" applyFill="1" applyAlignment="1">
      <alignment horizontal="center" wrapText="1"/>
    </xf>
    <xf numFmtId="0" fontId="2" fillId="2" borderId="0" xfId="0" applyFont="1" applyFill="1" applyAlignment="1">
      <alignment horizontal="center"/>
    </xf>
    <xf numFmtId="0" fontId="3" fillId="2" borderId="2" xfId="0" applyFont="1" applyFill="1" applyBorder="1" applyAlignment="1">
      <alignment horizontal="left" wrapText="1"/>
    </xf>
    <xf numFmtId="0" fontId="3" fillId="2" borderId="2" xfId="0" applyFont="1" applyFill="1" applyBorder="1" applyAlignment="1">
      <alignment horizontal="center" wrapText="1"/>
    </xf>
    <xf numFmtId="166" fontId="3" fillId="2" borderId="2" xfId="0" applyNumberFormat="1" applyFont="1" applyFill="1" applyBorder="1" applyAlignment="1">
      <alignment horizontal="center" wrapText="1"/>
    </xf>
    <xf numFmtId="0" fontId="5" fillId="2" borderId="0" xfId="0" applyFont="1" applyFill="1"/>
    <xf numFmtId="0" fontId="3" fillId="2" borderId="0" xfId="0" applyFont="1" applyFill="1" applyAlignment="1">
      <alignment horizontal="left" vertical="top"/>
    </xf>
    <xf numFmtId="167" fontId="8" fillId="2" borderId="0" xfId="1" applyNumberFormat="1" applyFont="1" applyFill="1" applyAlignment="1">
      <alignment horizontal="center" vertical="top" wrapText="1"/>
    </xf>
    <xf numFmtId="0" fontId="3" fillId="2" borderId="0" xfId="0" applyFont="1" applyFill="1" applyAlignment="1">
      <alignment horizontal="center" vertical="top"/>
    </xf>
    <xf numFmtId="14" fontId="2" fillId="2" borderId="0" xfId="0" applyNumberFormat="1" applyFont="1" applyFill="1" applyAlignment="1">
      <alignment horizontal="center" vertical="top"/>
    </xf>
    <xf numFmtId="168" fontId="2" fillId="2" borderId="0" xfId="1" applyNumberFormat="1" applyFont="1" applyFill="1" applyAlignment="1">
      <alignment horizontal="right" vertical="top"/>
    </xf>
    <xf numFmtId="168" fontId="3" fillId="2" borderId="0" xfId="1" applyNumberFormat="1" applyFont="1" applyFill="1" applyAlignment="1">
      <alignment horizontal="right" vertical="top"/>
    </xf>
    <xf numFmtId="165" fontId="3" fillId="2" borderId="0" xfId="3" applyNumberFormat="1" applyFont="1" applyFill="1" applyAlignment="1">
      <alignment horizontal="right" vertical="top"/>
    </xf>
    <xf numFmtId="0" fontId="2" fillId="2" borderId="0" xfId="0" applyFont="1" applyFill="1" applyAlignment="1">
      <alignment horizontal="center" vertical="top"/>
    </xf>
    <xf numFmtId="0" fontId="9" fillId="2" borderId="0" xfId="0" applyFont="1" applyFill="1" applyAlignment="1">
      <alignment vertical="top"/>
    </xf>
    <xf numFmtId="0" fontId="4" fillId="2" borderId="0" xfId="0" applyFont="1" applyFill="1" applyAlignment="1">
      <alignment vertical="top"/>
    </xf>
    <xf numFmtId="14" fontId="4" fillId="2" borderId="0" xfId="0" applyNumberFormat="1" applyFont="1" applyFill="1" applyAlignment="1">
      <alignment vertical="top"/>
    </xf>
    <xf numFmtId="168" fontId="4" fillId="2" borderId="0" xfId="1" applyNumberFormat="1" applyFont="1" applyFill="1" applyAlignment="1">
      <alignment vertical="top"/>
    </xf>
    <xf numFmtId="165" fontId="4" fillId="2" borderId="0" xfId="3" applyNumberFormat="1" applyFont="1" applyFill="1" applyAlignment="1">
      <alignment vertical="top"/>
    </xf>
    <xf numFmtId="0" fontId="3" fillId="2" borderId="0" xfId="0" applyFont="1" applyFill="1" applyAlignment="1">
      <alignment vertical="top"/>
    </xf>
    <xf numFmtId="167" fontId="10" fillId="2" borderId="0" xfId="1" applyNumberFormat="1" applyFont="1" applyFill="1" applyAlignment="1">
      <alignment horizontal="left" vertical="top"/>
    </xf>
    <xf numFmtId="0" fontId="2" fillId="2" borderId="0" xfId="0" applyFont="1" applyFill="1" applyAlignment="1">
      <alignment vertical="top"/>
    </xf>
    <xf numFmtId="0" fontId="2" fillId="2" borderId="0" xfId="0" applyFont="1" applyFill="1" applyAlignment="1">
      <alignment horizontal="left" vertical="top"/>
    </xf>
    <xf numFmtId="169" fontId="2" fillId="2" borderId="0" xfId="2" applyNumberFormat="1" applyFont="1" applyFill="1" applyAlignment="1">
      <alignment horizontal="right" vertical="top"/>
    </xf>
    <xf numFmtId="165" fontId="8" fillId="2" borderId="0" xfId="3" applyNumberFormat="1" applyFont="1" applyFill="1" applyBorder="1" applyAlignment="1">
      <alignment horizontal="right" vertical="top"/>
    </xf>
    <xf numFmtId="168" fontId="8" fillId="2" borderId="0" xfId="1" applyNumberFormat="1" applyFont="1" applyFill="1" applyBorder="1" applyAlignment="1">
      <alignment horizontal="right" vertical="top"/>
    </xf>
    <xf numFmtId="168" fontId="2" fillId="2" borderId="3" xfId="1" applyNumberFormat="1" applyFont="1" applyFill="1" applyBorder="1" applyAlignment="1">
      <alignment horizontal="right" vertical="top"/>
    </xf>
    <xf numFmtId="165" fontId="2" fillId="2" borderId="3" xfId="3" applyNumberFormat="1" applyFont="1" applyFill="1" applyBorder="1" applyAlignment="1">
      <alignment horizontal="right" vertical="top"/>
    </xf>
    <xf numFmtId="164" fontId="2" fillId="2" borderId="0" xfId="1" applyNumberFormat="1" applyFont="1" applyFill="1" applyAlignment="1">
      <alignment horizontal="right" vertical="top"/>
    </xf>
    <xf numFmtId="165" fontId="2" fillId="2" borderId="0" xfId="3" applyNumberFormat="1" applyFont="1" applyFill="1" applyAlignment="1">
      <alignment horizontal="center" vertical="top"/>
    </xf>
    <xf numFmtId="168" fontId="2" fillId="2" borderId="0" xfId="1" applyNumberFormat="1" applyFont="1" applyFill="1" applyBorder="1" applyAlignment="1">
      <alignment horizontal="right" vertical="top"/>
    </xf>
    <xf numFmtId="168" fontId="3" fillId="2" borderId="0" xfId="1" applyNumberFormat="1" applyFont="1" applyFill="1" applyBorder="1" applyAlignment="1">
      <alignment horizontal="right" vertical="top"/>
    </xf>
    <xf numFmtId="165" fontId="3" fillId="2" borderId="0" xfId="3" applyNumberFormat="1" applyFont="1" applyFill="1" applyBorder="1" applyAlignment="1">
      <alignment horizontal="right" vertical="top"/>
    </xf>
    <xf numFmtId="168" fontId="8" fillId="2" borderId="3" xfId="1" applyNumberFormat="1" applyFont="1" applyFill="1" applyBorder="1" applyAlignment="1">
      <alignment horizontal="right" vertical="top"/>
    </xf>
    <xf numFmtId="165" fontId="8" fillId="2" borderId="3" xfId="3" applyNumberFormat="1" applyFont="1" applyFill="1" applyBorder="1" applyAlignment="1">
      <alignment horizontal="right" vertical="top"/>
    </xf>
    <xf numFmtId="164" fontId="2" fillId="2" borderId="0" xfId="0" applyNumberFormat="1" applyFont="1" applyFill="1" applyAlignment="1">
      <alignment horizontal="center"/>
    </xf>
    <xf numFmtId="168" fontId="3" fillId="2" borderId="0" xfId="0" applyNumberFormat="1" applyFont="1" applyFill="1" applyAlignment="1">
      <alignment horizontal="left" vertical="top"/>
    </xf>
    <xf numFmtId="165" fontId="2" fillId="2" borderId="0" xfId="3" applyNumberFormat="1" applyFont="1" applyFill="1" applyAlignment="1">
      <alignment horizontal="center"/>
    </xf>
    <xf numFmtId="165" fontId="2" fillId="2" borderId="0" xfId="3" applyNumberFormat="1" applyFont="1" applyFill="1" applyAlignment="1">
      <alignment horizontal="right" vertical="top"/>
    </xf>
    <xf numFmtId="169" fontId="2" fillId="2" borderId="0" xfId="0" applyNumberFormat="1" applyFont="1" applyFill="1"/>
    <xf numFmtId="168" fontId="2" fillId="2" borderId="4" xfId="1" applyNumberFormat="1" applyFont="1" applyFill="1" applyBorder="1" applyAlignment="1">
      <alignment horizontal="right" vertical="top"/>
    </xf>
    <xf numFmtId="165" fontId="2" fillId="2" borderId="4" xfId="3" applyNumberFormat="1" applyFont="1" applyFill="1" applyBorder="1" applyAlignment="1">
      <alignment horizontal="right" vertical="top"/>
    </xf>
    <xf numFmtId="169" fontId="2" fillId="2" borderId="3" xfId="2" applyNumberFormat="1" applyFont="1" applyFill="1" applyBorder="1" applyAlignment="1">
      <alignment horizontal="right" vertical="top"/>
    </xf>
    <xf numFmtId="164" fontId="3" fillId="2" borderId="0" xfId="1" applyNumberFormat="1" applyFont="1" applyFill="1" applyAlignment="1">
      <alignment horizontal="right" vertical="top"/>
    </xf>
    <xf numFmtId="165" fontId="2" fillId="2" borderId="0" xfId="3" applyNumberFormat="1" applyFont="1" applyFill="1" applyBorder="1" applyAlignment="1">
      <alignment horizontal="right" vertical="top"/>
    </xf>
    <xf numFmtId="168" fontId="2" fillId="2" borderId="3" xfId="2" applyNumberFormat="1" applyFont="1" applyFill="1" applyBorder="1" applyAlignment="1">
      <alignment horizontal="right" vertical="top"/>
    </xf>
    <xf numFmtId="164" fontId="2" fillId="2" borderId="0" xfId="1" applyNumberFormat="1" applyFont="1" applyFill="1" applyBorder="1" applyAlignment="1">
      <alignment horizontal="right" vertical="top"/>
    </xf>
    <xf numFmtId="165" fontId="8" fillId="2" borderId="4" xfId="3" applyNumberFormat="1" applyFont="1" applyFill="1" applyBorder="1" applyAlignment="1">
      <alignment horizontal="right" vertical="top"/>
    </xf>
    <xf numFmtId="164" fontId="2" fillId="2" borderId="3" xfId="1" applyNumberFormat="1" applyFont="1" applyFill="1" applyBorder="1" applyAlignment="1">
      <alignment horizontal="right" vertical="top"/>
    </xf>
    <xf numFmtId="169" fontId="3" fillId="2" borderId="0" xfId="2" applyNumberFormat="1" applyFont="1" applyFill="1" applyBorder="1" applyAlignment="1">
      <alignment horizontal="right" vertical="top"/>
    </xf>
    <xf numFmtId="169" fontId="3" fillId="2" borderId="5" xfId="2" applyNumberFormat="1" applyFont="1" applyFill="1" applyBorder="1" applyAlignment="1">
      <alignment horizontal="right" vertical="top"/>
    </xf>
    <xf numFmtId="165" fontId="10" fillId="2" borderId="5" xfId="3" applyNumberFormat="1" applyFont="1" applyFill="1" applyBorder="1" applyAlignment="1">
      <alignment horizontal="right" vertical="top"/>
    </xf>
    <xf numFmtId="0" fontId="2" fillId="2" borderId="0" xfId="0" applyFont="1" applyFill="1" applyAlignment="1">
      <alignment vertical="top" wrapText="1"/>
    </xf>
    <xf numFmtId="0" fontId="11" fillId="0" borderId="0" xfId="0" applyFont="1"/>
    <xf numFmtId="0" fontId="12" fillId="2" borderId="0" xfId="0" applyFont="1" applyFill="1"/>
    <xf numFmtId="0" fontId="13" fillId="0" borderId="0" xfId="7"/>
  </cellXfs>
  <cellStyles count="8">
    <cellStyle name="Comma" xfId="1" builtinId="3"/>
    <cellStyle name="Currency" xfId="2" builtinId="4"/>
    <cellStyle name="Hyperlink" xfId="7" builtinId="8"/>
    <cellStyle name="Normal" xfId="0" builtinId="0"/>
    <cellStyle name="Normal 2" xfId="6" xr:uid="{C70DF939-18A1-44F7-94E0-F3825DBEF9BC}"/>
    <cellStyle name="Normal 3 2 2 8" xfId="5" xr:uid="{E38D28DB-6D6D-4844-A3B9-97A4A8412E59}"/>
    <cellStyle name="Normal 3 2 4" xfId="4" xr:uid="{13675B78-6847-449C-83A1-33D2538A8E35}"/>
    <cellStyle name="Percent" xfId="3" builtinId="5"/>
  </cellStyles>
  <dxfs count="2">
    <dxf>
      <fill>
        <patternFill>
          <bgColor theme="0"/>
        </patternFill>
      </fill>
    </dxf>
    <dxf>
      <fill>
        <patternFill>
          <bgColor rgb="FFCFF0FC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FICCROOT\Excel\Files\METALS\KAISER\Kaise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Edibles%20Refi_20150415_CPPIB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GD\PV\US\Projects\OwlRockPV-68393\Report\2020%20Q1\Q1%202020%20ORCC%20Intro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FICCROOT\Excel\Files\STEEL\Anchor%20Lamina\anchorlam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IM%20Charts1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print-01\shared\Documents%20and%20Settings\LBarrett\Local%20Settings\Temporary%20Internet%20Files\OLK4A\2005.10.31%20AIT%20Monthly%20Invoice%20and%20Pay%20Instruction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eo%20M\GSC%20Recovery%20IIA,%20L.P\RIIA%20Investments%202002\R2AInvs10.200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ton30\shardata\Private%20Equity\Owl%20Rock\BDC\2020%20Reporting\12.31.2020%20Reporting\Expenses\2269_MGLB%20Fee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wnetapp1\FTW\Family%20-%20TPG\Fund%20-%20TPG%205\Fund%20Financials%20Support\2007\TPG%20Partners%20V\November\H%20-%20FMV\TPG%20V%20FMV%2011-30-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wnetapp1\FTW\Family%20-%20TPG\Fund%20-%20TPG%205\Fund%20Financials%20Support\2007\TPG%20Partners%20V\October\H%20-%20FMV\TPG%20V%20FMV%2010-31-0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D_Calculator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ccounting.Finance\Owl%20Rock%20Capital%20Corporation%20I\NAV\2023\03.31.2023%20NAV\04.%20Form%2010-Q\02.%20Excel\2023%20-%20Q1%20-%20ORCC%20Excel%20(Draft%20Final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Edible%20Arrangements%20Model%20-%2006.13.2014_2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dibles%20Model%20v15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Garda%20Model%20-%20v15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wnetapp1\FTW\Family%20-%20TPG\Fund%20-%20TPG%203\Deals\Burger%20King\Burger%20King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Basic"/>
      <sheetName val="Summary"/>
      <sheetName val="New Perf Update"/>
      <sheetName val="Perf Update"/>
      <sheetName val="Debt Sched"/>
      <sheetName val="Credit Migration"/>
      <sheetName val="Earnings Table"/>
      <sheetName val="Macros"/>
      <sheetName val="SCOOPS - Bal"/>
      <sheetName val="SCOOPS - P&amp;L"/>
      <sheetName val="Data Dropdown"/>
      <sheetName val="Tables"/>
      <sheetName val="List"/>
      <sheetName val="F6TB95"/>
      <sheetName val="Acquiror"/>
      <sheetName val="wCodeTable"/>
    </sheetNames>
    <sheetDataSet>
      <sheetData sheetId="0" refreshError="1">
        <row r="179">
          <cell r="C179" t="str">
            <v>Kaiser Alum &amp; Chem</v>
          </cell>
        </row>
        <row r="365">
          <cell r="W365">
            <v>-6.2</v>
          </cell>
          <cell r="X365">
            <v>-6.2</v>
          </cell>
          <cell r="Y365">
            <v>-7</v>
          </cell>
          <cell r="Z365">
            <v>-7</v>
          </cell>
          <cell r="AA365">
            <v>-26.4</v>
          </cell>
          <cell r="AB365">
            <v>-7</v>
          </cell>
          <cell r="AC365">
            <v>-7</v>
          </cell>
          <cell r="AD365">
            <v>-7</v>
          </cell>
          <cell r="AE365">
            <v>-7</v>
          </cell>
          <cell r="AF365">
            <v>-28</v>
          </cell>
          <cell r="AG365">
            <v>-28</v>
          </cell>
          <cell r="AH365">
            <v>-28</v>
          </cell>
          <cell r="AI365">
            <v>-28</v>
          </cell>
        </row>
        <row r="366">
          <cell r="W366">
            <v>-4.0999999999999996</v>
          </cell>
          <cell r="X366">
            <v>-4.0999999999999996</v>
          </cell>
          <cell r="Y366">
            <v>-4</v>
          </cell>
          <cell r="Z366">
            <v>-4</v>
          </cell>
          <cell r="AA366">
            <v>-16.2</v>
          </cell>
          <cell r="AB366">
            <v>-4</v>
          </cell>
          <cell r="AC366">
            <v>-4</v>
          </cell>
          <cell r="AD366">
            <v>-4</v>
          </cell>
          <cell r="AE366">
            <v>-4</v>
          </cell>
          <cell r="AF366">
            <v>-16</v>
          </cell>
          <cell r="AG366">
            <v>-16</v>
          </cell>
          <cell r="AH366">
            <v>-16</v>
          </cell>
          <cell r="AI366">
            <v>-16</v>
          </cell>
        </row>
        <row r="367">
          <cell r="W367">
            <v>-2.8</v>
          </cell>
          <cell r="X367">
            <v>-3.5</v>
          </cell>
          <cell r="Y367">
            <v>-2.6</v>
          </cell>
          <cell r="Z367">
            <v>-2.6</v>
          </cell>
          <cell r="AA367">
            <v>-11.5</v>
          </cell>
          <cell r="AB367">
            <v>-2.6</v>
          </cell>
          <cell r="AC367">
            <v>-2.6</v>
          </cell>
          <cell r="AD367">
            <v>-2.6</v>
          </cell>
          <cell r="AE367">
            <v>-2.6</v>
          </cell>
          <cell r="AF367">
            <v>-10.4</v>
          </cell>
          <cell r="AG367">
            <v>-10.4</v>
          </cell>
          <cell r="AH367">
            <v>-10.4</v>
          </cell>
          <cell r="AI367">
            <v>-10.4</v>
          </cell>
        </row>
        <row r="368">
          <cell r="W368">
            <v>-0.2</v>
          </cell>
          <cell r="X368">
            <v>0</v>
          </cell>
          <cell r="Y368">
            <v>-0.7</v>
          </cell>
          <cell r="Z368">
            <v>-0.7</v>
          </cell>
          <cell r="AA368">
            <v>-1.5999999999999999</v>
          </cell>
          <cell r="AB368">
            <v>-0.7</v>
          </cell>
          <cell r="AC368">
            <v>-0.7</v>
          </cell>
          <cell r="AD368">
            <v>-0.7</v>
          </cell>
          <cell r="AE368">
            <v>-0.7</v>
          </cell>
          <cell r="AF368">
            <v>-2.8</v>
          </cell>
          <cell r="AG368">
            <v>-2.8</v>
          </cell>
          <cell r="AH368">
            <v>-2.8</v>
          </cell>
          <cell r="AI368">
            <v>-2.8</v>
          </cell>
        </row>
        <row r="369"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</row>
        <row r="370">
          <cell r="W370">
            <v>-0.30000000000000426</v>
          </cell>
          <cell r="X370">
            <v>-0.5</v>
          </cell>
          <cell r="Y370">
            <v>-0.7</v>
          </cell>
          <cell r="Z370">
            <v>-0.7</v>
          </cell>
          <cell r="AA370">
            <v>-2.2000000000000042</v>
          </cell>
          <cell r="AB370">
            <v>-0.7</v>
          </cell>
          <cell r="AC370">
            <v>-0.7</v>
          </cell>
          <cell r="AD370">
            <v>-0.7</v>
          </cell>
          <cell r="AE370">
            <v>-0.7</v>
          </cell>
          <cell r="AF370">
            <v>-2.8</v>
          </cell>
          <cell r="AG370">
            <v>-2.8</v>
          </cell>
          <cell r="AH370">
            <v>-2.8</v>
          </cell>
          <cell r="AI370">
            <v>-2.8</v>
          </cell>
        </row>
        <row r="371">
          <cell r="W371">
            <v>-19.600000000000001</v>
          </cell>
          <cell r="X371">
            <v>-20.299999999999997</v>
          </cell>
          <cell r="Y371">
            <v>-22</v>
          </cell>
          <cell r="Z371">
            <v>-22</v>
          </cell>
          <cell r="AA371">
            <v>-83.9</v>
          </cell>
          <cell r="AB371">
            <v>-22</v>
          </cell>
          <cell r="AC371">
            <v>-22</v>
          </cell>
          <cell r="AD371">
            <v>-22</v>
          </cell>
          <cell r="AE371">
            <v>-22</v>
          </cell>
          <cell r="AF371">
            <v>-88</v>
          </cell>
          <cell r="AG371">
            <v>-96</v>
          </cell>
          <cell r="AH371">
            <v>-96</v>
          </cell>
          <cell r="AI371">
            <v>-96</v>
          </cell>
        </row>
        <row r="372">
          <cell r="W372">
            <v>0</v>
          </cell>
          <cell r="X372">
            <v>0</v>
          </cell>
          <cell r="Y372">
            <v>424.44582463499995</v>
          </cell>
          <cell r="Z372">
            <v>433.9996079163281</v>
          </cell>
          <cell r="AA372">
            <v>858.44543255132805</v>
          </cell>
          <cell r="AB372">
            <v>44.092202949999965</v>
          </cell>
          <cell r="AC372">
            <v>49.665056600000042</v>
          </cell>
          <cell r="AD372">
            <v>44.53939326000004</v>
          </cell>
          <cell r="AE372">
            <v>46.121412940000035</v>
          </cell>
          <cell r="AF372">
            <v>184.41806575000021</v>
          </cell>
          <cell r="AG372">
            <v>332.39093502000003</v>
          </cell>
          <cell r="AH372">
            <v>454.92317799999995</v>
          </cell>
          <cell r="AI372">
            <v>686.03045272000008</v>
          </cell>
        </row>
        <row r="375">
          <cell r="W375">
            <v>22.4</v>
          </cell>
          <cell r="X375">
            <v>19.5</v>
          </cell>
          <cell r="Y375">
            <v>18.149068675000002</v>
          </cell>
          <cell r="Z375">
            <v>21.032978976328128</v>
          </cell>
          <cell r="AA375">
            <v>81.082047651328125</v>
          </cell>
          <cell r="AB375">
            <v>21.066205589999999</v>
          </cell>
          <cell r="AC375">
            <v>21.806532199999999</v>
          </cell>
          <cell r="AD375">
            <v>20.5168295</v>
          </cell>
          <cell r="AE375">
            <v>20.5168295</v>
          </cell>
          <cell r="AF375">
            <v>83.906396790000002</v>
          </cell>
          <cell r="AG375">
            <v>102.9641475</v>
          </cell>
          <cell r="AH375">
            <v>99.690286799999981</v>
          </cell>
          <cell r="AI375">
            <v>102.94430592000001</v>
          </cell>
        </row>
        <row r="376">
          <cell r="W376">
            <v>31.7</v>
          </cell>
          <cell r="X376">
            <v>24.799999999999994</v>
          </cell>
          <cell r="Y376">
            <v>27.370688799999996</v>
          </cell>
          <cell r="Z376">
            <v>28.098213399999999</v>
          </cell>
          <cell r="AA376">
            <v>111.96890219999997</v>
          </cell>
          <cell r="AB376">
            <v>25.7613162</v>
          </cell>
          <cell r="AC376">
            <v>25.7613162</v>
          </cell>
          <cell r="AD376">
            <v>25.7613162</v>
          </cell>
          <cell r="AE376">
            <v>25.7613162</v>
          </cell>
          <cell r="AF376">
            <v>103.0452648</v>
          </cell>
          <cell r="AG376">
            <v>116.57281312000001</v>
          </cell>
          <cell r="AH376">
            <v>149.43046959999998</v>
          </cell>
          <cell r="AI376">
            <v>199.43125119999996</v>
          </cell>
        </row>
        <row r="377">
          <cell r="W377">
            <v>7.1999999999999993</v>
          </cell>
          <cell r="X377">
            <v>11.3</v>
          </cell>
          <cell r="Y377">
            <v>8.51506176</v>
          </cell>
          <cell r="Z377">
            <v>10.772592639999999</v>
          </cell>
          <cell r="AA377">
            <v>37.787654400000001</v>
          </cell>
          <cell r="AB377">
            <v>8.51506176</v>
          </cell>
          <cell r="AC377">
            <v>9.8201967999999997</v>
          </cell>
          <cell r="AD377">
            <v>10.984236159999998</v>
          </cell>
          <cell r="AE377">
            <v>11.56625584</v>
          </cell>
          <cell r="AF377">
            <v>40.885750559999998</v>
          </cell>
          <cell r="AG377">
            <v>50.105471399999999</v>
          </cell>
          <cell r="AH377">
            <v>54.977681599999997</v>
          </cell>
          <cell r="AI377">
            <v>54.977681599999997</v>
          </cell>
        </row>
        <row r="378">
          <cell r="W378">
            <v>16.100000000000001</v>
          </cell>
          <cell r="X378">
            <v>16</v>
          </cell>
          <cell r="Y378">
            <v>14.108116399999998</v>
          </cell>
          <cell r="Z378">
            <v>14.108116399999998</v>
          </cell>
          <cell r="AA378">
            <v>60.316232800000002</v>
          </cell>
          <cell r="AB378">
            <v>14.108116399999998</v>
          </cell>
          <cell r="AC378">
            <v>14.108116399999998</v>
          </cell>
          <cell r="AD378">
            <v>14.108116399999998</v>
          </cell>
          <cell r="AE378">
            <v>14.108116399999998</v>
          </cell>
          <cell r="AF378">
            <v>56.432465599999993</v>
          </cell>
          <cell r="AG378">
            <v>66.948503000000002</v>
          </cell>
          <cell r="AH378">
            <v>69.92474</v>
          </cell>
          <cell r="AI378">
            <v>75.877213999999995</v>
          </cell>
        </row>
        <row r="379">
          <cell r="W379">
            <v>-0.39999999999999997</v>
          </cell>
          <cell r="X379">
            <v>0</v>
          </cell>
          <cell r="Y379">
            <v>0.7</v>
          </cell>
          <cell r="Z379">
            <v>0.7</v>
          </cell>
          <cell r="AA379">
            <v>1</v>
          </cell>
          <cell r="AB379">
            <v>0.7</v>
          </cell>
          <cell r="AC379">
            <v>0.7</v>
          </cell>
          <cell r="AD379">
            <v>0.7</v>
          </cell>
          <cell r="AE379">
            <v>0.7</v>
          </cell>
          <cell r="AF379">
            <v>2.8</v>
          </cell>
          <cell r="AG379">
            <v>2.8</v>
          </cell>
          <cell r="AH379">
            <v>2.8</v>
          </cell>
          <cell r="AI379">
            <v>2.8</v>
          </cell>
        </row>
        <row r="380">
          <cell r="W380">
            <v>-4.0999999999999996</v>
          </cell>
          <cell r="X380">
            <v>1.1999999999999997</v>
          </cell>
          <cell r="Y380">
            <v>2</v>
          </cell>
          <cell r="Z380">
            <v>1</v>
          </cell>
          <cell r="AA380">
            <v>0.10000000000000009</v>
          </cell>
          <cell r="AB380">
            <v>1</v>
          </cell>
          <cell r="AC380">
            <v>1</v>
          </cell>
          <cell r="AD380">
            <v>1</v>
          </cell>
          <cell r="AE380">
            <v>2</v>
          </cell>
          <cell r="AF380">
            <v>5</v>
          </cell>
          <cell r="AG380">
            <v>8</v>
          </cell>
          <cell r="AH380">
            <v>8</v>
          </cell>
          <cell r="AI380">
            <v>8</v>
          </cell>
        </row>
        <row r="381">
          <cell r="W381">
            <v>-14.199999999999932</v>
          </cell>
          <cell r="X381">
            <v>-14.800000000000217</v>
          </cell>
          <cell r="Y381">
            <v>-12.3</v>
          </cell>
          <cell r="Z381">
            <v>-12.3</v>
          </cell>
          <cell r="AA381">
            <v>-53.600000000000151</v>
          </cell>
          <cell r="AB381">
            <v>-12.3</v>
          </cell>
          <cell r="AC381">
            <v>-12.3</v>
          </cell>
          <cell r="AD381">
            <v>-12.3</v>
          </cell>
          <cell r="AE381">
            <v>-12.3</v>
          </cell>
          <cell r="AF381">
            <v>-49.2</v>
          </cell>
          <cell r="AG381">
            <v>-51.2</v>
          </cell>
          <cell r="AH381">
            <v>-52.2</v>
          </cell>
          <cell r="AI381">
            <v>-52.2</v>
          </cell>
        </row>
        <row r="382">
          <cell r="W382">
            <v>58.70000000000006</v>
          </cell>
          <cell r="X382">
            <v>57.999999999999787</v>
          </cell>
          <cell r="Y382">
            <v>58.542935635000006</v>
          </cell>
          <cell r="Z382">
            <v>63.411901416328135</v>
          </cell>
          <cell r="AA382">
            <v>238.654837051328</v>
          </cell>
          <cell r="AB382">
            <v>58.850699950000006</v>
          </cell>
          <cell r="AC382">
            <v>60.896161599999999</v>
          </cell>
          <cell r="AD382">
            <v>60.770498259999997</v>
          </cell>
          <cell r="AE382">
            <v>62.352517939999998</v>
          </cell>
          <cell r="AF382">
            <v>242.86987775</v>
          </cell>
          <cell r="AG382">
            <v>296.19093502000004</v>
          </cell>
          <cell r="AH382">
            <v>332.62317799999994</v>
          </cell>
          <cell r="AI382">
            <v>391.83045271999993</v>
          </cell>
        </row>
        <row r="383">
          <cell r="W383">
            <v>0</v>
          </cell>
          <cell r="X383">
            <v>0</v>
          </cell>
          <cell r="Y383">
            <v>-3.3865350226499995</v>
          </cell>
          <cell r="Z383">
            <v>-5.9657752882681869</v>
          </cell>
          <cell r="AA383">
            <v>-9.3523103109181864</v>
          </cell>
          <cell r="AB383">
            <v>-4.2587987791512871</v>
          </cell>
          <cell r="AC383">
            <v>-5.1958185229249301</v>
          </cell>
          <cell r="AD383">
            <v>-5.1702526579635979</v>
          </cell>
          <cell r="AE383">
            <v>-5.8364166511825974</v>
          </cell>
          <cell r="AF383">
            <v>-19.392339977686266</v>
          </cell>
          <cell r="AG383">
            <v>-33.25101725917645</v>
          </cell>
          <cell r="AH383">
            <v>-47.616860739635129</v>
          </cell>
          <cell r="AI383">
            <v>-74.063773452687002</v>
          </cell>
        </row>
        <row r="386">
          <cell r="W386">
            <v>0.14213197969543148</v>
          </cell>
          <cell r="X386">
            <v>0.13026052104208416</v>
          </cell>
          <cell r="Y386">
            <v>0.14650696200416041</v>
          </cell>
          <cell r="Z386">
            <v>0.14238837000481305</v>
          </cell>
          <cell r="AA386">
            <v>0.14006369453415635</v>
          </cell>
          <cell r="AB386">
            <v>0.14227643114165517</v>
          </cell>
          <cell r="AC386">
            <v>0.14727643114165517</v>
          </cell>
          <cell r="AD386">
            <v>0.15178729227885873</v>
          </cell>
          <cell r="AE386">
            <v>0.15178729227885873</v>
          </cell>
          <cell r="AF386">
            <v>0.14812224212424616</v>
          </cell>
          <cell r="AG386">
            <v>0.18451213315304282</v>
          </cell>
          <cell r="AH386">
            <v>0.18782823907773644</v>
          </cell>
          <cell r="AI386">
            <v>0.18453125386291255</v>
          </cell>
        </row>
        <row r="387">
          <cell r="W387">
            <v>0.15152963671128108</v>
          </cell>
          <cell r="X387">
            <v>0.13184476342371079</v>
          </cell>
          <cell r="Y387">
            <v>0.14779940911963665</v>
          </cell>
          <cell r="Z387">
            <v>0.14649598121895954</v>
          </cell>
          <cell r="AA387">
            <v>0.14460847913292232</v>
          </cell>
          <cell r="AB387">
            <v>0.1373108151122148</v>
          </cell>
          <cell r="AC387">
            <v>0.1373108151122148</v>
          </cell>
          <cell r="AD387">
            <v>0.1373108151122148</v>
          </cell>
          <cell r="AE387">
            <v>0.1373108151122148</v>
          </cell>
          <cell r="AF387">
            <v>0.1373108151122148</v>
          </cell>
          <cell r="AG387">
            <v>0.15793489087275361</v>
          </cell>
          <cell r="AH387">
            <v>0.18458769461927532</v>
          </cell>
          <cell r="AI387">
            <v>0.20939954042638403</v>
          </cell>
        </row>
        <row r="388">
          <cell r="W388">
            <v>4.6844502277163302E-2</v>
          </cell>
          <cell r="X388">
            <v>9.3080724876441492E-2</v>
          </cell>
          <cell r="Y388">
            <v>7.5436946049659351E-2</v>
          </cell>
          <cell r="Z388">
            <v>9.5436946049659355E-2</v>
          </cell>
          <cell r="AA388">
            <v>7.5446583649694907E-2</v>
          </cell>
          <cell r="AB388">
            <v>7.5436946049659351E-2</v>
          </cell>
          <cell r="AC388">
            <v>8.4363099199669681E-2</v>
          </cell>
          <cell r="AD388">
            <v>9.4363099199669676E-2</v>
          </cell>
          <cell r="AE388">
            <v>9.936309919966968E-2</v>
          </cell>
          <cell r="AF388">
            <v>8.8480374766079381E-2</v>
          </cell>
          <cell r="AG388">
            <v>0.10283930566049881</v>
          </cell>
          <cell r="AH388">
            <v>0.11283930566049881</v>
          </cell>
          <cell r="AI388">
            <v>0.11283930566049881</v>
          </cell>
        </row>
        <row r="389">
          <cell r="W389">
            <v>0.10094043887147336</v>
          </cell>
          <cell r="X389">
            <v>0.1103448275862069</v>
          </cell>
          <cell r="Y389">
            <v>9.8074200222722799E-2</v>
          </cell>
          <cell r="Z389">
            <v>9.8074200222722799E-2</v>
          </cell>
          <cell r="AA389">
            <v>0.10185061873471714</v>
          </cell>
          <cell r="AB389">
            <v>9.8074200222722799E-2</v>
          </cell>
          <cell r="AC389">
            <v>9.8074200222722799E-2</v>
          </cell>
          <cell r="AD389">
            <v>9.8074200222722799E-2</v>
          </cell>
          <cell r="AE389">
            <v>9.8074200222722799E-2</v>
          </cell>
          <cell r="AF389">
            <v>9.8074200222722799E-2</v>
          </cell>
          <cell r="AG389">
            <v>0.10655216230923037</v>
          </cell>
          <cell r="AH389">
            <v>0.10572455419376885</v>
          </cell>
          <cell r="AI389">
            <v>0.10429504926706258</v>
          </cell>
        </row>
        <row r="390">
          <cell r="W390" t="e">
            <v>#N/A</v>
          </cell>
          <cell r="X390" t="e">
            <v>#N/A</v>
          </cell>
          <cell r="Y390" t="e">
            <v>#N/A</v>
          </cell>
          <cell r="Z390" t="e">
            <v>#N/A</v>
          </cell>
          <cell r="AA390" t="e">
            <v>#N/A</v>
          </cell>
          <cell r="AB390" t="e">
            <v>#N/A</v>
          </cell>
          <cell r="AC390" t="e">
            <v>#N/A</v>
          </cell>
          <cell r="AD390" t="e">
            <v>#N/A</v>
          </cell>
          <cell r="AE390" t="e">
            <v>#N/A</v>
          </cell>
          <cell r="AF390" t="e">
            <v>#N/A</v>
          </cell>
          <cell r="AG390" t="e">
            <v>#N/A</v>
          </cell>
          <cell r="AH390" t="e">
            <v>#N/A</v>
          </cell>
          <cell r="AI390" t="e">
            <v>#N/A</v>
          </cell>
        </row>
        <row r="391">
          <cell r="W391">
            <v>2.9517638588912889E-2</v>
          </cell>
          <cell r="X391">
            <v>-1.3793103448275858E-2</v>
          </cell>
          <cell r="Y391">
            <v>-2.5312229515097418E-2</v>
          </cell>
          <cell r="Z391">
            <v>-1.2354489975304302E-2</v>
          </cell>
          <cell r="AA391">
            <v>-2.5916442835528661E-4</v>
          </cell>
          <cell r="AB391">
            <v>-1.218031870485989E-2</v>
          </cell>
          <cell r="AC391">
            <v>-1.218031870485989E-2</v>
          </cell>
          <cell r="AD391">
            <v>-1.218031870485989E-2</v>
          </cell>
          <cell r="AE391">
            <v>-2.436063740971978E-2</v>
          </cell>
          <cell r="AF391">
            <v>-1.5225398381074864E-2</v>
          </cell>
          <cell r="AG391">
            <v>-2.7457345220130616E-2</v>
          </cell>
          <cell r="AH391">
            <v>-2.5816459738275829E-2</v>
          </cell>
          <cell r="AI391">
            <v>-2.3060241652884329E-2</v>
          </cell>
        </row>
        <row r="392"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</row>
        <row r="393">
          <cell r="W393">
            <v>0.10376524659713639</v>
          </cell>
          <cell r="X393">
            <v>0.10691244239631302</v>
          </cell>
          <cell r="Y393">
            <v>0</v>
          </cell>
          <cell r="Z393">
            <v>0</v>
          </cell>
          <cell r="AA393">
            <v>6.3797854003317882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</row>
        <row r="394">
          <cell r="W394">
            <v>0</v>
          </cell>
          <cell r="X394">
            <v>0</v>
          </cell>
          <cell r="Y394">
            <v>1</v>
          </cell>
          <cell r="Z394">
            <v>1</v>
          </cell>
          <cell r="AA394">
            <v>0.41273943862209961</v>
          </cell>
          <cell r="AB394">
            <v>1</v>
          </cell>
          <cell r="AC394">
            <v>1</v>
          </cell>
          <cell r="AD394">
            <v>1</v>
          </cell>
          <cell r="AE394">
            <v>1</v>
          </cell>
          <cell r="AF394">
            <v>0.99902393726311811</v>
          </cell>
          <cell r="AG394">
            <v>1</v>
          </cell>
          <cell r="AH394">
            <v>1</v>
          </cell>
          <cell r="AI394">
            <v>1</v>
          </cell>
        </row>
        <row r="398">
          <cell r="W398">
            <v>0</v>
          </cell>
          <cell r="X398">
            <v>0</v>
          </cell>
          <cell r="Y398">
            <v>118.0125</v>
          </cell>
          <cell r="Z398">
            <v>118.0125</v>
          </cell>
          <cell r="AA398">
            <v>236.02500000000001</v>
          </cell>
          <cell r="AB398">
            <v>118.0125</v>
          </cell>
          <cell r="AC398">
            <v>118.0125</v>
          </cell>
          <cell r="AD398">
            <v>118.0125</v>
          </cell>
          <cell r="AE398">
            <v>118.0125</v>
          </cell>
          <cell r="AF398">
            <v>472.05</v>
          </cell>
          <cell r="AG398">
            <v>492</v>
          </cell>
          <cell r="AH398">
            <v>492</v>
          </cell>
          <cell r="AI398">
            <v>492</v>
          </cell>
        </row>
        <row r="400"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</row>
        <row r="401"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</row>
        <row r="402">
          <cell r="W402">
            <v>178.5</v>
          </cell>
          <cell r="X402">
            <v>169.39999999999998</v>
          </cell>
          <cell r="Y402">
            <v>43.987499999999997</v>
          </cell>
          <cell r="Z402">
            <v>43.987499999999997</v>
          </cell>
          <cell r="AA402">
            <v>435.875</v>
          </cell>
          <cell r="AB402">
            <v>38.987499999999997</v>
          </cell>
          <cell r="AC402">
            <v>38.987499999999997</v>
          </cell>
          <cell r="AD402">
            <v>38.987499999999997</v>
          </cell>
          <cell r="AE402">
            <v>38.987499999999997</v>
          </cell>
          <cell r="AF402">
            <v>155.94999999999999</v>
          </cell>
          <cell r="AG402">
            <v>228</v>
          </cell>
          <cell r="AH402">
            <v>238</v>
          </cell>
          <cell r="AI402">
            <v>258</v>
          </cell>
        </row>
        <row r="403">
          <cell r="W403">
            <v>178.5</v>
          </cell>
          <cell r="X403">
            <v>169.39999999999998</v>
          </cell>
          <cell r="Y403">
            <v>162</v>
          </cell>
          <cell r="Z403">
            <v>162</v>
          </cell>
          <cell r="AA403">
            <v>671.9</v>
          </cell>
          <cell r="AB403">
            <v>157</v>
          </cell>
          <cell r="AC403">
            <v>157</v>
          </cell>
          <cell r="AD403">
            <v>157</v>
          </cell>
          <cell r="AE403">
            <v>157</v>
          </cell>
          <cell r="AF403">
            <v>628</v>
          </cell>
          <cell r="AG403">
            <v>720</v>
          </cell>
          <cell r="AH403">
            <v>730</v>
          </cell>
          <cell r="AI403">
            <v>750</v>
          </cell>
        </row>
        <row r="404"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</row>
        <row r="405">
          <cell r="W405">
            <v>178.5</v>
          </cell>
          <cell r="X405">
            <v>169.39999999999998</v>
          </cell>
          <cell r="Y405">
            <v>162</v>
          </cell>
          <cell r="Z405">
            <v>162</v>
          </cell>
          <cell r="AA405">
            <v>671.9</v>
          </cell>
          <cell r="AB405">
            <v>157</v>
          </cell>
          <cell r="AC405">
            <v>157</v>
          </cell>
          <cell r="AD405">
            <v>157</v>
          </cell>
          <cell r="AE405">
            <v>157</v>
          </cell>
          <cell r="AF405">
            <v>628</v>
          </cell>
          <cell r="AG405">
            <v>720</v>
          </cell>
          <cell r="AH405">
            <v>730</v>
          </cell>
          <cell r="AI405">
            <v>750</v>
          </cell>
        </row>
        <row r="424">
          <cell r="E424">
            <v>200</v>
          </cell>
          <cell r="F424">
            <v>200</v>
          </cell>
          <cell r="G424">
            <v>200</v>
          </cell>
          <cell r="H424">
            <v>200</v>
          </cell>
          <cell r="I424">
            <v>200</v>
          </cell>
          <cell r="J424">
            <v>100</v>
          </cell>
          <cell r="K424">
            <v>100</v>
          </cell>
          <cell r="W424">
            <v>50</v>
          </cell>
          <cell r="X424">
            <v>50</v>
          </cell>
          <cell r="Y424">
            <v>50</v>
          </cell>
          <cell r="Z424">
            <v>50</v>
          </cell>
          <cell r="AA424">
            <v>200</v>
          </cell>
          <cell r="AB424">
            <v>50</v>
          </cell>
          <cell r="AC424">
            <v>50</v>
          </cell>
          <cell r="AD424">
            <v>50</v>
          </cell>
          <cell r="AE424">
            <v>50</v>
          </cell>
          <cell r="AF424">
            <v>200</v>
          </cell>
          <cell r="AG424">
            <v>220</v>
          </cell>
          <cell r="AH424">
            <v>220</v>
          </cell>
          <cell r="AI424">
            <v>220</v>
          </cell>
          <cell r="BC424">
            <v>50</v>
          </cell>
          <cell r="BD424">
            <v>50</v>
          </cell>
          <cell r="BE424">
            <v>50</v>
          </cell>
          <cell r="BF424">
            <v>50</v>
          </cell>
          <cell r="BG424">
            <v>50</v>
          </cell>
          <cell r="BH424">
            <v>50</v>
          </cell>
          <cell r="BI424">
            <v>50</v>
          </cell>
          <cell r="BJ424">
            <v>50</v>
          </cell>
          <cell r="BK424">
            <v>200</v>
          </cell>
          <cell r="BL424">
            <v>200</v>
          </cell>
        </row>
        <row r="425">
          <cell r="E425">
            <v>73</v>
          </cell>
          <cell r="F425">
            <v>73</v>
          </cell>
          <cell r="G425">
            <v>73</v>
          </cell>
          <cell r="H425">
            <v>73</v>
          </cell>
          <cell r="I425">
            <v>73</v>
          </cell>
          <cell r="J425">
            <v>36.5</v>
          </cell>
          <cell r="K425">
            <v>36.5</v>
          </cell>
          <cell r="W425">
            <v>18.25</v>
          </cell>
          <cell r="X425">
            <v>18.25</v>
          </cell>
          <cell r="Y425">
            <v>18.25</v>
          </cell>
          <cell r="Z425">
            <v>18.25</v>
          </cell>
          <cell r="AA425">
            <v>73</v>
          </cell>
          <cell r="AB425">
            <v>18.25</v>
          </cell>
          <cell r="AC425">
            <v>18.25</v>
          </cell>
          <cell r="AD425">
            <v>18.25</v>
          </cell>
          <cell r="AE425">
            <v>18.25</v>
          </cell>
          <cell r="AF425">
            <v>73</v>
          </cell>
          <cell r="AG425">
            <v>73</v>
          </cell>
          <cell r="AH425">
            <v>73</v>
          </cell>
          <cell r="AI425">
            <v>73</v>
          </cell>
          <cell r="BC425">
            <v>18.25</v>
          </cell>
          <cell r="BD425">
            <v>18.25</v>
          </cell>
          <cell r="BE425">
            <v>18.25</v>
          </cell>
          <cell r="BF425">
            <v>18.25</v>
          </cell>
          <cell r="BG425">
            <v>18.25</v>
          </cell>
          <cell r="BH425">
            <v>18.25</v>
          </cell>
          <cell r="BI425">
            <v>18.25</v>
          </cell>
          <cell r="BJ425">
            <v>18.25</v>
          </cell>
          <cell r="BK425">
            <v>73</v>
          </cell>
          <cell r="BL425">
            <v>73</v>
          </cell>
        </row>
        <row r="426">
          <cell r="E426">
            <v>180</v>
          </cell>
          <cell r="F426">
            <v>180</v>
          </cell>
          <cell r="G426">
            <v>180</v>
          </cell>
          <cell r="H426">
            <v>180</v>
          </cell>
          <cell r="I426">
            <v>180</v>
          </cell>
          <cell r="J426">
            <v>90</v>
          </cell>
          <cell r="K426">
            <v>90</v>
          </cell>
          <cell r="W426">
            <v>45</v>
          </cell>
          <cell r="X426">
            <v>45</v>
          </cell>
          <cell r="Y426">
            <v>45</v>
          </cell>
          <cell r="Z426">
            <v>45</v>
          </cell>
          <cell r="AA426">
            <v>180</v>
          </cell>
          <cell r="AB426">
            <v>45</v>
          </cell>
          <cell r="AC426">
            <v>45</v>
          </cell>
          <cell r="AD426">
            <v>45</v>
          </cell>
          <cell r="AE426">
            <v>45</v>
          </cell>
          <cell r="AF426">
            <v>180</v>
          </cell>
          <cell r="AG426">
            <v>180</v>
          </cell>
          <cell r="AH426">
            <v>180</v>
          </cell>
          <cell r="AI426">
            <v>180</v>
          </cell>
          <cell r="BC426">
            <v>45</v>
          </cell>
          <cell r="BD426">
            <v>45</v>
          </cell>
          <cell r="BE426">
            <v>45</v>
          </cell>
          <cell r="BF426">
            <v>45</v>
          </cell>
          <cell r="BG426">
            <v>45</v>
          </cell>
          <cell r="BH426">
            <v>45</v>
          </cell>
          <cell r="BI426">
            <v>45</v>
          </cell>
          <cell r="BJ426">
            <v>45</v>
          </cell>
          <cell r="BK426">
            <v>180</v>
          </cell>
          <cell r="BL426">
            <v>180</v>
          </cell>
        </row>
        <row r="427">
          <cell r="E427">
            <v>55</v>
          </cell>
          <cell r="F427">
            <v>55</v>
          </cell>
          <cell r="G427">
            <v>55</v>
          </cell>
          <cell r="H427">
            <v>66.150000000000006</v>
          </cell>
          <cell r="I427">
            <v>66.150000000000006</v>
          </cell>
          <cell r="J427">
            <v>33.075000000000003</v>
          </cell>
          <cell r="K427">
            <v>33.075000000000003</v>
          </cell>
          <cell r="W427">
            <v>16.537500000000001</v>
          </cell>
          <cell r="X427">
            <v>16.537500000000001</v>
          </cell>
          <cell r="Y427">
            <v>16.5</v>
          </cell>
          <cell r="Z427">
            <v>16.5</v>
          </cell>
          <cell r="AA427">
            <v>66.075000000000003</v>
          </cell>
          <cell r="AB427">
            <v>16.5</v>
          </cell>
          <cell r="AC427">
            <v>16.5</v>
          </cell>
          <cell r="AD427">
            <v>16.5</v>
          </cell>
          <cell r="AE427">
            <v>16.5</v>
          </cell>
          <cell r="AF427">
            <v>66</v>
          </cell>
          <cell r="AG427">
            <v>55</v>
          </cell>
          <cell r="AH427">
            <v>55</v>
          </cell>
          <cell r="AI427">
            <v>55</v>
          </cell>
          <cell r="BC427">
            <v>16.537500000000001</v>
          </cell>
          <cell r="BD427">
            <v>16.537500000000001</v>
          </cell>
          <cell r="BE427">
            <v>16.537500000000001</v>
          </cell>
          <cell r="BF427">
            <v>16.537500000000001</v>
          </cell>
          <cell r="BG427">
            <v>16.537500000000001</v>
          </cell>
          <cell r="BH427">
            <v>16.537500000000001</v>
          </cell>
          <cell r="BI427">
            <v>16.537500000000001</v>
          </cell>
          <cell r="BJ427">
            <v>16.537500000000001</v>
          </cell>
          <cell r="BK427">
            <v>66.150000000000006</v>
          </cell>
          <cell r="BL427">
            <v>66.150000000000006</v>
          </cell>
        </row>
        <row r="428">
          <cell r="E428">
            <v>508</v>
          </cell>
          <cell r="F428">
            <v>508</v>
          </cell>
          <cell r="G428">
            <v>508</v>
          </cell>
          <cell r="H428">
            <v>519.15</v>
          </cell>
          <cell r="I428">
            <v>519.15</v>
          </cell>
          <cell r="J428">
            <v>259.57499999999999</v>
          </cell>
          <cell r="K428">
            <v>259.57499999999999</v>
          </cell>
          <cell r="W428">
            <v>129.78749999999999</v>
          </cell>
          <cell r="X428">
            <v>129.78749999999999</v>
          </cell>
          <cell r="Y428">
            <v>129.75</v>
          </cell>
          <cell r="Z428">
            <v>129.75</v>
          </cell>
          <cell r="AA428">
            <v>519.07500000000005</v>
          </cell>
          <cell r="AB428">
            <v>129.75</v>
          </cell>
          <cell r="AC428">
            <v>129.75</v>
          </cell>
          <cell r="AD428">
            <v>129.75</v>
          </cell>
          <cell r="AE428">
            <v>129.75</v>
          </cell>
          <cell r="AF428">
            <v>519</v>
          </cell>
          <cell r="AG428">
            <v>528</v>
          </cell>
          <cell r="AH428">
            <v>528</v>
          </cell>
          <cell r="AI428">
            <v>528</v>
          </cell>
          <cell r="BC428">
            <v>129.78750000000002</v>
          </cell>
          <cell r="BD428">
            <v>129.78749999999997</v>
          </cell>
          <cell r="BE428">
            <v>129.78749999999999</v>
          </cell>
          <cell r="BF428">
            <v>129.78749999999999</v>
          </cell>
          <cell r="BG428">
            <v>129.78750000000002</v>
          </cell>
          <cell r="BH428">
            <v>129.78749999999997</v>
          </cell>
          <cell r="BI428">
            <v>129.78749999999999</v>
          </cell>
          <cell r="BJ428">
            <v>129.78749999999999</v>
          </cell>
          <cell r="BK428">
            <v>519.14999999999986</v>
          </cell>
          <cell r="BL428">
            <v>519.14999999999986</v>
          </cell>
        </row>
        <row r="431">
          <cell r="E431">
            <v>1000</v>
          </cell>
          <cell r="F431">
            <v>1000</v>
          </cell>
          <cell r="G431">
            <v>1000</v>
          </cell>
          <cell r="H431">
            <v>1000</v>
          </cell>
          <cell r="I431">
            <v>1000</v>
          </cell>
          <cell r="J431">
            <v>500</v>
          </cell>
          <cell r="K431">
            <v>500</v>
          </cell>
          <cell r="W431">
            <v>250</v>
          </cell>
          <cell r="X431">
            <v>250</v>
          </cell>
          <cell r="Y431">
            <v>250</v>
          </cell>
          <cell r="Z431">
            <v>250</v>
          </cell>
          <cell r="AA431">
            <v>1000</v>
          </cell>
          <cell r="AB431">
            <v>250</v>
          </cell>
          <cell r="AC431">
            <v>250</v>
          </cell>
          <cell r="AD431">
            <v>250</v>
          </cell>
          <cell r="AE431">
            <v>250</v>
          </cell>
          <cell r="AF431">
            <v>1000</v>
          </cell>
          <cell r="AG431">
            <v>1000</v>
          </cell>
          <cell r="AH431">
            <v>1000</v>
          </cell>
          <cell r="AI431">
            <v>1000</v>
          </cell>
          <cell r="BC431">
            <v>250</v>
          </cell>
          <cell r="BD431">
            <v>250</v>
          </cell>
          <cell r="BE431">
            <v>250</v>
          </cell>
          <cell r="BF431">
            <v>250</v>
          </cell>
          <cell r="BG431">
            <v>250</v>
          </cell>
          <cell r="BH431">
            <v>250</v>
          </cell>
          <cell r="BI431">
            <v>250</v>
          </cell>
          <cell r="BJ431">
            <v>250</v>
          </cell>
          <cell r="BK431">
            <v>1000</v>
          </cell>
          <cell r="BL431">
            <v>1000</v>
          </cell>
        </row>
        <row r="432">
          <cell r="E432">
            <v>943</v>
          </cell>
          <cell r="F432">
            <v>943</v>
          </cell>
          <cell r="G432">
            <v>943</v>
          </cell>
          <cell r="H432">
            <v>943</v>
          </cell>
          <cell r="I432">
            <v>943</v>
          </cell>
          <cell r="J432">
            <v>471.5</v>
          </cell>
          <cell r="K432">
            <v>471.5</v>
          </cell>
          <cell r="W432">
            <v>235.75</v>
          </cell>
          <cell r="X432">
            <v>235.75</v>
          </cell>
          <cell r="Y432">
            <v>235.75</v>
          </cell>
          <cell r="Z432">
            <v>235.75</v>
          </cell>
          <cell r="AA432">
            <v>943</v>
          </cell>
          <cell r="AB432">
            <v>235.75</v>
          </cell>
          <cell r="AC432">
            <v>235.75</v>
          </cell>
          <cell r="AD432">
            <v>235.75</v>
          </cell>
          <cell r="AE432">
            <v>235.75</v>
          </cell>
          <cell r="AF432">
            <v>943</v>
          </cell>
          <cell r="AG432">
            <v>943</v>
          </cell>
          <cell r="AH432">
            <v>943</v>
          </cell>
          <cell r="AI432">
            <v>943</v>
          </cell>
          <cell r="BC432">
            <v>235.75</v>
          </cell>
          <cell r="BD432">
            <v>235.75</v>
          </cell>
          <cell r="BE432">
            <v>235.75</v>
          </cell>
          <cell r="BF432">
            <v>235.75</v>
          </cell>
          <cell r="BG432">
            <v>235.75</v>
          </cell>
          <cell r="BH432">
            <v>235.75</v>
          </cell>
          <cell r="BI432">
            <v>235.75</v>
          </cell>
          <cell r="BJ432">
            <v>235.75</v>
          </cell>
          <cell r="BK432">
            <v>943</v>
          </cell>
          <cell r="BL432">
            <v>943</v>
          </cell>
        </row>
        <row r="433">
          <cell r="E433">
            <v>934</v>
          </cell>
          <cell r="F433">
            <v>934</v>
          </cell>
          <cell r="G433">
            <v>934</v>
          </cell>
          <cell r="H433">
            <v>934</v>
          </cell>
          <cell r="I433">
            <v>934</v>
          </cell>
          <cell r="J433">
            <v>467</v>
          </cell>
          <cell r="K433">
            <v>467</v>
          </cell>
          <cell r="W433">
            <v>233.5</v>
          </cell>
          <cell r="X433">
            <v>233.5</v>
          </cell>
          <cell r="Y433">
            <v>233.5</v>
          </cell>
          <cell r="Z433">
            <v>233.5</v>
          </cell>
          <cell r="AA433">
            <v>934</v>
          </cell>
          <cell r="AB433">
            <v>235.75</v>
          </cell>
          <cell r="AC433">
            <v>235.75</v>
          </cell>
          <cell r="AD433">
            <v>235.75</v>
          </cell>
          <cell r="AE433">
            <v>235.75</v>
          </cell>
          <cell r="AF433">
            <v>943</v>
          </cell>
          <cell r="AG433">
            <v>934</v>
          </cell>
          <cell r="AH433">
            <v>934</v>
          </cell>
          <cell r="AI433">
            <v>934</v>
          </cell>
          <cell r="BC433">
            <v>233.5</v>
          </cell>
          <cell r="BD433">
            <v>233.5</v>
          </cell>
          <cell r="BE433">
            <v>233.5</v>
          </cell>
          <cell r="BF433">
            <v>233.5</v>
          </cell>
          <cell r="BG433">
            <v>233.5</v>
          </cell>
          <cell r="BH433">
            <v>233.5</v>
          </cell>
          <cell r="BI433">
            <v>233.5</v>
          </cell>
          <cell r="BJ433">
            <v>233.5</v>
          </cell>
          <cell r="BK433">
            <v>934</v>
          </cell>
          <cell r="BL433">
            <v>934</v>
          </cell>
        </row>
        <row r="434">
          <cell r="E434">
            <v>2877</v>
          </cell>
          <cell r="F434">
            <v>2877</v>
          </cell>
          <cell r="G434">
            <v>2877</v>
          </cell>
          <cell r="H434">
            <v>2877</v>
          </cell>
          <cell r="I434">
            <v>2877</v>
          </cell>
          <cell r="J434">
            <v>1438.5</v>
          </cell>
          <cell r="K434">
            <v>1438.5</v>
          </cell>
          <cell r="W434">
            <v>719.25</v>
          </cell>
          <cell r="X434">
            <v>719.25</v>
          </cell>
          <cell r="Y434">
            <v>719.25</v>
          </cell>
          <cell r="Z434">
            <v>719.25</v>
          </cell>
          <cell r="AA434">
            <v>2877</v>
          </cell>
          <cell r="AB434">
            <v>721.5</v>
          </cell>
          <cell r="AC434">
            <v>721.5</v>
          </cell>
          <cell r="AD434">
            <v>721.5</v>
          </cell>
          <cell r="AE434">
            <v>721.5</v>
          </cell>
          <cell r="AF434">
            <v>2886</v>
          </cell>
          <cell r="AG434">
            <v>2877</v>
          </cell>
          <cell r="AH434">
            <v>2877</v>
          </cell>
          <cell r="AI434">
            <v>2877</v>
          </cell>
          <cell r="BC434">
            <v>719.25</v>
          </cell>
          <cell r="BD434">
            <v>719.25</v>
          </cell>
          <cell r="BE434">
            <v>719.25</v>
          </cell>
          <cell r="BF434">
            <v>719.25</v>
          </cell>
          <cell r="BG434">
            <v>719.25</v>
          </cell>
          <cell r="BH434">
            <v>719.25</v>
          </cell>
          <cell r="BI434">
            <v>719.25</v>
          </cell>
          <cell r="BJ434">
            <v>719.25</v>
          </cell>
          <cell r="BK434">
            <v>2877</v>
          </cell>
          <cell r="BL434">
            <v>2877</v>
          </cell>
        </row>
        <row r="438">
          <cell r="E438">
            <v>164.8</v>
          </cell>
          <cell r="F438">
            <v>212.4</v>
          </cell>
          <cell r="G438">
            <v>216</v>
          </cell>
          <cell r="H438">
            <v>206</v>
          </cell>
          <cell r="I438">
            <v>204</v>
          </cell>
          <cell r="J438">
            <v>100</v>
          </cell>
          <cell r="K438">
            <v>0</v>
          </cell>
          <cell r="W438">
            <v>0</v>
          </cell>
          <cell r="X438">
            <v>0</v>
          </cell>
          <cell r="Y438">
            <v>50</v>
          </cell>
          <cell r="Z438">
            <v>50</v>
          </cell>
          <cell r="AA438">
            <v>100</v>
          </cell>
          <cell r="AB438">
            <v>50</v>
          </cell>
          <cell r="AC438">
            <v>50</v>
          </cell>
          <cell r="AD438">
            <v>50</v>
          </cell>
          <cell r="AE438">
            <v>50</v>
          </cell>
          <cell r="AF438">
            <v>200</v>
          </cell>
          <cell r="AG438">
            <v>220</v>
          </cell>
          <cell r="AH438">
            <v>220</v>
          </cell>
          <cell r="AI438">
            <v>220</v>
          </cell>
          <cell r="BC438">
            <v>54</v>
          </cell>
          <cell r="BD438">
            <v>44</v>
          </cell>
          <cell r="BE438">
            <v>50</v>
          </cell>
          <cell r="BF438">
            <v>50</v>
          </cell>
          <cell r="BG438">
            <v>50</v>
          </cell>
          <cell r="BH438">
            <v>54</v>
          </cell>
          <cell r="BI438">
            <v>0</v>
          </cell>
          <cell r="BJ438">
            <v>0</v>
          </cell>
          <cell r="BK438">
            <v>198</v>
          </cell>
          <cell r="BL438">
            <v>104</v>
          </cell>
        </row>
        <row r="439">
          <cell r="E439">
            <v>60.152000000000008</v>
          </cell>
          <cell r="F439">
            <v>73.146000000000001</v>
          </cell>
          <cell r="G439">
            <v>75.19</v>
          </cell>
          <cell r="H439">
            <v>68.61999999999999</v>
          </cell>
          <cell r="I439">
            <v>53.29</v>
          </cell>
          <cell r="J439">
            <v>22.63</v>
          </cell>
          <cell r="K439">
            <v>0</v>
          </cell>
          <cell r="W439">
            <v>0</v>
          </cell>
          <cell r="X439">
            <v>0</v>
          </cell>
          <cell r="Y439">
            <v>15.512499999999999</v>
          </cell>
          <cell r="Z439">
            <v>15.512499999999999</v>
          </cell>
          <cell r="AA439">
            <v>31.024999999999999</v>
          </cell>
          <cell r="AB439">
            <v>15.512499999999999</v>
          </cell>
          <cell r="AC439">
            <v>15.512499999999999</v>
          </cell>
          <cell r="AD439">
            <v>15.512499999999999</v>
          </cell>
          <cell r="AE439">
            <v>15.512499999999999</v>
          </cell>
          <cell r="AF439">
            <v>62.05</v>
          </cell>
          <cell r="AG439">
            <v>73</v>
          </cell>
          <cell r="AH439">
            <v>73</v>
          </cell>
          <cell r="AI439">
            <v>73</v>
          </cell>
          <cell r="BC439">
            <v>18.797499999999999</v>
          </cell>
          <cell r="BD439">
            <v>12.227499999999992</v>
          </cell>
          <cell r="BE439">
            <v>11.315</v>
          </cell>
          <cell r="BF439">
            <v>11.315</v>
          </cell>
          <cell r="BG439">
            <v>11.315000000000001</v>
          </cell>
          <cell r="BH439">
            <v>19.344999999999999</v>
          </cell>
          <cell r="BI439">
            <v>0</v>
          </cell>
          <cell r="BJ439">
            <v>0</v>
          </cell>
          <cell r="BK439">
            <v>53.654999999999987</v>
          </cell>
          <cell r="BL439">
            <v>30.66</v>
          </cell>
        </row>
        <row r="440">
          <cell r="E440">
            <v>123.12</v>
          </cell>
          <cell r="F440">
            <v>122.76</v>
          </cell>
          <cell r="G440">
            <v>136.80000000000001</v>
          </cell>
          <cell r="H440">
            <v>45</v>
          </cell>
          <cell r="I440">
            <v>102.6</v>
          </cell>
          <cell r="J440">
            <v>48.6</v>
          </cell>
          <cell r="K440">
            <v>0</v>
          </cell>
          <cell r="W440">
            <v>0</v>
          </cell>
          <cell r="X440">
            <v>0</v>
          </cell>
          <cell r="Y440">
            <v>36</v>
          </cell>
          <cell r="Z440">
            <v>36</v>
          </cell>
          <cell r="AA440">
            <v>72</v>
          </cell>
          <cell r="AB440">
            <v>36</v>
          </cell>
          <cell r="AC440">
            <v>36</v>
          </cell>
          <cell r="AD440">
            <v>36</v>
          </cell>
          <cell r="AE440">
            <v>36</v>
          </cell>
          <cell r="AF440">
            <v>144</v>
          </cell>
          <cell r="AG440">
            <v>144</v>
          </cell>
          <cell r="AH440">
            <v>144</v>
          </cell>
          <cell r="AI440">
            <v>144</v>
          </cell>
          <cell r="BC440">
            <v>9.0450000000000017</v>
          </cell>
          <cell r="BD440">
            <v>8.9549999999999983</v>
          </cell>
          <cell r="BE440">
            <v>9</v>
          </cell>
          <cell r="BF440">
            <v>39.6</v>
          </cell>
          <cell r="BG440">
            <v>45.9</v>
          </cell>
          <cell r="BH440">
            <v>8.0999999999999943</v>
          </cell>
          <cell r="BI440">
            <v>0</v>
          </cell>
          <cell r="BJ440">
            <v>0</v>
          </cell>
          <cell r="BK440">
            <v>66.599999999999994</v>
          </cell>
          <cell r="BL440">
            <v>53.999999999999993</v>
          </cell>
        </row>
        <row r="441">
          <cell r="E441">
            <v>65.56</v>
          </cell>
          <cell r="F441">
            <v>64.899999999999991</v>
          </cell>
          <cell r="G441">
            <v>64.899999999999991</v>
          </cell>
          <cell r="H441">
            <v>66.150000000000006</v>
          </cell>
          <cell r="I441">
            <v>67.473000000000013</v>
          </cell>
          <cell r="J441">
            <v>33.075000000000003</v>
          </cell>
          <cell r="K441">
            <v>0</v>
          </cell>
          <cell r="W441">
            <v>0</v>
          </cell>
          <cell r="X441">
            <v>0</v>
          </cell>
          <cell r="Y441">
            <v>16.5</v>
          </cell>
          <cell r="Z441">
            <v>16.5</v>
          </cell>
          <cell r="AA441">
            <v>33</v>
          </cell>
          <cell r="AB441">
            <v>16.5</v>
          </cell>
          <cell r="AC441">
            <v>16.5</v>
          </cell>
          <cell r="AD441">
            <v>16.5</v>
          </cell>
          <cell r="AE441">
            <v>16.5</v>
          </cell>
          <cell r="AF441">
            <v>66</v>
          </cell>
          <cell r="AG441">
            <v>55</v>
          </cell>
          <cell r="AH441">
            <v>55</v>
          </cell>
          <cell r="AI441">
            <v>55</v>
          </cell>
          <cell r="BC441">
            <v>16.537500000000001</v>
          </cell>
          <cell r="BD441">
            <v>16.537500000000001</v>
          </cell>
          <cell r="BE441">
            <v>16.537500000000001</v>
          </cell>
          <cell r="BF441">
            <v>16.537500000000001</v>
          </cell>
          <cell r="BG441">
            <v>16.537500000000001</v>
          </cell>
          <cell r="BH441">
            <v>17.860500000000009</v>
          </cell>
          <cell r="BI441">
            <v>0</v>
          </cell>
          <cell r="BJ441">
            <v>0</v>
          </cell>
          <cell r="BK441">
            <v>66.150000000000006</v>
          </cell>
          <cell r="BL441">
            <v>34.39800000000001</v>
          </cell>
        </row>
        <row r="442">
          <cell r="E442">
            <v>413.63200000000001</v>
          </cell>
          <cell r="F442">
            <v>473.20599999999996</v>
          </cell>
          <cell r="G442">
            <v>492.89</v>
          </cell>
          <cell r="H442">
            <v>385.77</v>
          </cell>
          <cell r="I442">
            <v>427.363</v>
          </cell>
          <cell r="J442">
            <v>204.30500000000001</v>
          </cell>
          <cell r="K442">
            <v>0</v>
          </cell>
          <cell r="W442">
            <v>0</v>
          </cell>
          <cell r="X442">
            <v>0</v>
          </cell>
          <cell r="Y442">
            <v>118.0125</v>
          </cell>
          <cell r="Z442">
            <v>118.0125</v>
          </cell>
          <cell r="AA442">
            <v>236.02500000000001</v>
          </cell>
          <cell r="AB442">
            <v>118.0125</v>
          </cell>
          <cell r="AC442">
            <v>118.0125</v>
          </cell>
          <cell r="AD442">
            <v>118.0125</v>
          </cell>
          <cell r="AE442">
            <v>118.0125</v>
          </cell>
          <cell r="AF442">
            <v>472.05</v>
          </cell>
          <cell r="AG442">
            <v>492</v>
          </cell>
          <cell r="AH442">
            <v>492</v>
          </cell>
          <cell r="AI442">
            <v>492</v>
          </cell>
          <cell r="BC442">
            <v>98.38</v>
          </cell>
          <cell r="BD442">
            <v>81.71999999999997</v>
          </cell>
          <cell r="BE442">
            <v>86.852499999999992</v>
          </cell>
          <cell r="BF442">
            <v>117.45250000000001</v>
          </cell>
          <cell r="BG442">
            <v>123.7525</v>
          </cell>
          <cell r="BH442">
            <v>99.305499999999995</v>
          </cell>
          <cell r="BI442">
            <v>0</v>
          </cell>
          <cell r="BJ442">
            <v>0</v>
          </cell>
          <cell r="BK442">
            <v>384.40500000000003</v>
          </cell>
          <cell r="BL442">
            <v>223.05799999999999</v>
          </cell>
        </row>
        <row r="445">
          <cell r="E445">
            <v>0.82400000000000007</v>
          </cell>
          <cell r="F445">
            <v>1.0620000000000001</v>
          </cell>
          <cell r="G445">
            <v>1.08</v>
          </cell>
          <cell r="H445">
            <v>1.03</v>
          </cell>
          <cell r="I445">
            <v>1.02</v>
          </cell>
          <cell r="J445">
            <v>1</v>
          </cell>
          <cell r="K445" t="e">
            <v>#DIV/0!</v>
          </cell>
          <cell r="W445">
            <v>0</v>
          </cell>
          <cell r="X445">
            <v>0</v>
          </cell>
          <cell r="Y445">
            <v>1</v>
          </cell>
          <cell r="Z445">
            <v>1</v>
          </cell>
          <cell r="AA445">
            <v>0.5</v>
          </cell>
          <cell r="AB445">
            <v>1</v>
          </cell>
          <cell r="AC445">
            <v>1</v>
          </cell>
          <cell r="AD445">
            <v>1</v>
          </cell>
          <cell r="AE445">
            <v>1</v>
          </cell>
          <cell r="AF445">
            <v>1</v>
          </cell>
          <cell r="AG445">
            <v>1</v>
          </cell>
          <cell r="AH445">
            <v>1</v>
          </cell>
          <cell r="AI445">
            <v>1</v>
          </cell>
          <cell r="BC445">
            <v>1.08</v>
          </cell>
          <cell r="BD445">
            <v>0.88</v>
          </cell>
          <cell r="BE445">
            <v>1</v>
          </cell>
          <cell r="BF445">
            <v>1</v>
          </cell>
          <cell r="BG445">
            <v>1</v>
          </cell>
          <cell r="BH445">
            <v>1.08</v>
          </cell>
          <cell r="BI445">
            <v>0</v>
          </cell>
          <cell r="BJ445">
            <v>0</v>
          </cell>
          <cell r="BK445">
            <v>0.99</v>
          </cell>
          <cell r="BL445">
            <v>0.52</v>
          </cell>
        </row>
        <row r="446">
          <cell r="E446">
            <v>0.82400000000000007</v>
          </cell>
          <cell r="F446">
            <v>1.002</v>
          </cell>
          <cell r="G446">
            <v>1.03</v>
          </cell>
          <cell r="H446">
            <v>0.93999999999999984</v>
          </cell>
          <cell r="I446">
            <v>0.73</v>
          </cell>
          <cell r="J446">
            <v>0.62</v>
          </cell>
          <cell r="K446" t="e">
            <v>#DIV/0!</v>
          </cell>
          <cell r="W446">
            <v>0</v>
          </cell>
          <cell r="X446">
            <v>0</v>
          </cell>
          <cell r="Y446">
            <v>0.85</v>
          </cell>
          <cell r="Z446">
            <v>0.85</v>
          </cell>
          <cell r="AA446">
            <v>0.42499999999999999</v>
          </cell>
          <cell r="AB446">
            <v>0.85</v>
          </cell>
          <cell r="AC446">
            <v>0.85</v>
          </cell>
          <cell r="AD446">
            <v>0.85</v>
          </cell>
          <cell r="AE446">
            <v>0.85</v>
          </cell>
          <cell r="AF446">
            <v>0.85</v>
          </cell>
          <cell r="AG446">
            <v>1</v>
          </cell>
          <cell r="AH446">
            <v>1</v>
          </cell>
          <cell r="AI446">
            <v>1</v>
          </cell>
          <cell r="BC446">
            <v>1.03</v>
          </cell>
          <cell r="BD446">
            <v>0.6699999999999996</v>
          </cell>
          <cell r="BE446">
            <v>0.62</v>
          </cell>
          <cell r="BF446">
            <v>0.62</v>
          </cell>
          <cell r="BG446">
            <v>0.62000000000000011</v>
          </cell>
          <cell r="BH446">
            <v>1.0599999999999998</v>
          </cell>
          <cell r="BI446">
            <v>0</v>
          </cell>
          <cell r="BJ446">
            <v>0</v>
          </cell>
          <cell r="BK446">
            <v>0.73499999999999988</v>
          </cell>
          <cell r="BL446">
            <v>0.42</v>
          </cell>
        </row>
        <row r="447">
          <cell r="E447">
            <v>0.68400000000000005</v>
          </cell>
          <cell r="F447">
            <v>0.68200000000000005</v>
          </cell>
          <cell r="G447">
            <v>0.76</v>
          </cell>
          <cell r="H447">
            <v>0.25</v>
          </cell>
          <cell r="I447">
            <v>0.56999999999999995</v>
          </cell>
          <cell r="J447">
            <v>0.54</v>
          </cell>
          <cell r="K447" t="e">
            <v>#DIV/0!</v>
          </cell>
          <cell r="W447">
            <v>0</v>
          </cell>
          <cell r="X447">
            <v>0</v>
          </cell>
          <cell r="Y447">
            <v>0.8</v>
          </cell>
          <cell r="Z447">
            <v>0.8</v>
          </cell>
          <cell r="AA447">
            <v>0.4</v>
          </cell>
          <cell r="AB447">
            <v>0.8</v>
          </cell>
          <cell r="AC447">
            <v>0.8</v>
          </cell>
          <cell r="AD447">
            <v>0.8</v>
          </cell>
          <cell r="AE447">
            <v>0.8</v>
          </cell>
          <cell r="AF447">
            <v>0.8</v>
          </cell>
          <cell r="AG447">
            <v>0.8</v>
          </cell>
          <cell r="AH447">
            <v>0.8</v>
          </cell>
          <cell r="AI447">
            <v>0.8</v>
          </cell>
          <cell r="BC447">
            <v>0.20100000000000004</v>
          </cell>
          <cell r="BD447">
            <v>0.19899999999999995</v>
          </cell>
          <cell r="BE447">
            <v>0.2</v>
          </cell>
          <cell r="BF447">
            <v>0.88</v>
          </cell>
          <cell r="BG447">
            <v>1.02</v>
          </cell>
          <cell r="BH447">
            <v>0.17999999999999988</v>
          </cell>
          <cell r="BI447">
            <v>0</v>
          </cell>
          <cell r="BJ447">
            <v>0</v>
          </cell>
          <cell r="BK447">
            <v>0.37</v>
          </cell>
          <cell r="BL447">
            <v>0.29999999999999993</v>
          </cell>
        </row>
        <row r="448">
          <cell r="E448">
            <v>1.1919999999999999</v>
          </cell>
          <cell r="F448">
            <v>1.18</v>
          </cell>
          <cell r="G448">
            <v>1.18</v>
          </cell>
          <cell r="H448">
            <v>1</v>
          </cell>
          <cell r="I448">
            <v>1.02</v>
          </cell>
          <cell r="J448">
            <v>1</v>
          </cell>
          <cell r="K448" t="e">
            <v>#DIV/0!</v>
          </cell>
          <cell r="W448">
            <v>0</v>
          </cell>
          <cell r="X448">
            <v>0</v>
          </cell>
          <cell r="Y448">
            <v>1</v>
          </cell>
          <cell r="Z448">
            <v>1</v>
          </cell>
          <cell r="AA448">
            <v>0.49943246311010214</v>
          </cell>
          <cell r="AB448">
            <v>1</v>
          </cell>
          <cell r="AC448">
            <v>1</v>
          </cell>
          <cell r="AD448">
            <v>1</v>
          </cell>
          <cell r="AE448">
            <v>1</v>
          </cell>
          <cell r="AF448">
            <v>1</v>
          </cell>
          <cell r="AG448">
            <v>1</v>
          </cell>
          <cell r="AH448">
            <v>1</v>
          </cell>
          <cell r="AI448">
            <v>1</v>
          </cell>
          <cell r="BC448">
            <v>1</v>
          </cell>
          <cell r="BD448">
            <v>1</v>
          </cell>
          <cell r="BE448">
            <v>1</v>
          </cell>
          <cell r="BF448">
            <v>1</v>
          </cell>
          <cell r="BG448">
            <v>1</v>
          </cell>
          <cell r="BH448">
            <v>1.0800000000000005</v>
          </cell>
          <cell r="BI448">
            <v>0</v>
          </cell>
          <cell r="BJ448">
            <v>0</v>
          </cell>
          <cell r="BK448">
            <v>1</v>
          </cell>
          <cell r="BL448">
            <v>0.52000000000000013</v>
          </cell>
        </row>
        <row r="449">
          <cell r="E449">
            <v>0.81423622047244093</v>
          </cell>
          <cell r="F449">
            <v>0.93150787401574797</v>
          </cell>
          <cell r="G449">
            <v>0.97025590551181096</v>
          </cell>
          <cell r="H449">
            <v>0.74308003467206007</v>
          </cell>
          <cell r="I449">
            <v>0.82319753443128196</v>
          </cell>
          <cell r="J449">
            <v>0.78707502648560157</v>
          </cell>
          <cell r="K449" t="e">
            <v>#DIV/0!</v>
          </cell>
          <cell r="W449">
            <v>0</v>
          </cell>
          <cell r="X449">
            <v>0</v>
          </cell>
          <cell r="Y449">
            <v>0.90953757225433529</v>
          </cell>
          <cell r="Z449">
            <v>0.90953757225433529</v>
          </cell>
          <cell r="AA449">
            <v>0.45470307758994361</v>
          </cell>
          <cell r="AB449">
            <v>0.90953757225433529</v>
          </cell>
          <cell r="AC449">
            <v>0.90953757225433529</v>
          </cell>
          <cell r="AD449">
            <v>0.90953757225433529</v>
          </cell>
          <cell r="AE449">
            <v>0.90953757225433529</v>
          </cell>
          <cell r="AF449">
            <v>0.90953757225433529</v>
          </cell>
          <cell r="AG449">
            <v>0.93181818181818177</v>
          </cell>
          <cell r="AH449">
            <v>0.93181818181818177</v>
          </cell>
          <cell r="AI449">
            <v>0.93181818181818177</v>
          </cell>
          <cell r="BC449">
            <v>0.75800828276991217</v>
          </cell>
          <cell r="BD449">
            <v>0.62964461138399297</v>
          </cell>
          <cell r="BE449">
            <v>0.66919002215159396</v>
          </cell>
          <cell r="BF449">
            <v>0.90496003081960918</v>
          </cell>
          <cell r="BG449">
            <v>0.95350091495714129</v>
          </cell>
          <cell r="BH449">
            <v>0.76513916979678331</v>
          </cell>
          <cell r="BI449">
            <v>0</v>
          </cell>
          <cell r="BJ449">
            <v>0</v>
          </cell>
          <cell r="BK449">
            <v>0.74045073678127737</v>
          </cell>
          <cell r="BL449">
            <v>0.42966002118848129</v>
          </cell>
        </row>
        <row r="452"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W452" t="e">
            <v>#N/A</v>
          </cell>
          <cell r="X452" t="e">
            <v>#N/A</v>
          </cell>
          <cell r="Y452">
            <v>250</v>
          </cell>
          <cell r="Z452">
            <v>250</v>
          </cell>
          <cell r="AA452" t="e">
            <v>#N/A</v>
          </cell>
          <cell r="AB452">
            <v>250</v>
          </cell>
          <cell r="AC452">
            <v>250</v>
          </cell>
          <cell r="AD452">
            <v>250</v>
          </cell>
          <cell r="AE452">
            <v>250</v>
          </cell>
          <cell r="AF452">
            <v>1000</v>
          </cell>
          <cell r="AG452">
            <v>1000</v>
          </cell>
          <cell r="AH452">
            <v>1000</v>
          </cell>
          <cell r="AI452">
            <v>100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</row>
        <row r="453"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W453" t="e">
            <v>#N/A</v>
          </cell>
          <cell r="X453" t="e">
            <v>#N/A</v>
          </cell>
          <cell r="Y453">
            <v>235.75</v>
          </cell>
          <cell r="Z453">
            <v>235.75</v>
          </cell>
          <cell r="AA453" t="e">
            <v>#N/A</v>
          </cell>
          <cell r="AB453">
            <v>235.75</v>
          </cell>
          <cell r="AC453">
            <v>235.75</v>
          </cell>
          <cell r="AD453">
            <v>235.75</v>
          </cell>
          <cell r="AE453">
            <v>235.75</v>
          </cell>
          <cell r="AF453">
            <v>943</v>
          </cell>
          <cell r="AG453">
            <v>943</v>
          </cell>
          <cell r="AH453">
            <v>943</v>
          </cell>
          <cell r="AI453">
            <v>943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</row>
        <row r="454"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W454" t="e">
            <v>#N/A</v>
          </cell>
          <cell r="X454" t="e">
            <v>#N/A</v>
          </cell>
          <cell r="Y454">
            <v>233.5</v>
          </cell>
          <cell r="Z454">
            <v>233.5</v>
          </cell>
          <cell r="AA454" t="e">
            <v>#N/A</v>
          </cell>
          <cell r="AB454">
            <v>235.75</v>
          </cell>
          <cell r="AC454">
            <v>235.75</v>
          </cell>
          <cell r="AD454">
            <v>235.75</v>
          </cell>
          <cell r="AE454">
            <v>235.75</v>
          </cell>
          <cell r="AF454">
            <v>943</v>
          </cell>
          <cell r="AG454">
            <v>934</v>
          </cell>
          <cell r="AH454">
            <v>934</v>
          </cell>
          <cell r="AI454">
            <v>934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</row>
        <row r="455">
          <cell r="E455">
            <v>2838</v>
          </cell>
          <cell r="F455">
            <v>2838</v>
          </cell>
          <cell r="G455">
            <v>2945</v>
          </cell>
          <cell r="H455">
            <v>2964</v>
          </cell>
          <cell r="I455">
            <v>0</v>
          </cell>
          <cell r="J455">
            <v>0</v>
          </cell>
          <cell r="K455">
            <v>0</v>
          </cell>
          <cell r="W455" t="e">
            <v>#N/A</v>
          </cell>
          <cell r="X455" t="e">
            <v>#N/A</v>
          </cell>
          <cell r="Y455">
            <v>719.25</v>
          </cell>
          <cell r="Z455">
            <v>719.25</v>
          </cell>
          <cell r="AA455" t="e">
            <v>#N/A</v>
          </cell>
          <cell r="AB455">
            <v>721.5</v>
          </cell>
          <cell r="AC455">
            <v>721.5</v>
          </cell>
          <cell r="AD455">
            <v>721.5</v>
          </cell>
          <cell r="AE455">
            <v>721.5</v>
          </cell>
          <cell r="AF455">
            <v>2886</v>
          </cell>
          <cell r="AG455">
            <v>2877</v>
          </cell>
          <cell r="AH455">
            <v>2877</v>
          </cell>
          <cell r="AI455">
            <v>2877</v>
          </cell>
          <cell r="BC455">
            <v>0</v>
          </cell>
          <cell r="BD455">
            <v>2964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2964</v>
          </cell>
          <cell r="BL455">
            <v>0</v>
          </cell>
        </row>
        <row r="458"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W458" t="e">
            <v>#N/A</v>
          </cell>
          <cell r="X458" t="e">
            <v>#N/A</v>
          </cell>
          <cell r="Y458">
            <v>1</v>
          </cell>
          <cell r="Z458">
            <v>1</v>
          </cell>
          <cell r="AA458" t="e">
            <v>#N/A</v>
          </cell>
          <cell r="AB458">
            <v>1</v>
          </cell>
          <cell r="AC458">
            <v>1</v>
          </cell>
          <cell r="AD458">
            <v>1</v>
          </cell>
          <cell r="AE458">
            <v>1</v>
          </cell>
          <cell r="AF458">
            <v>1</v>
          </cell>
          <cell r="AG458">
            <v>1</v>
          </cell>
          <cell r="AH458">
            <v>1</v>
          </cell>
          <cell r="AI458">
            <v>1</v>
          </cell>
          <cell r="BC458">
            <v>0.20100000000000004</v>
          </cell>
          <cell r="BD458">
            <v>0.19899999999999995</v>
          </cell>
          <cell r="BE458">
            <v>0.2</v>
          </cell>
          <cell r="BF458">
            <v>0.88</v>
          </cell>
          <cell r="BG458">
            <v>1.02</v>
          </cell>
          <cell r="BH458">
            <v>0.16666666666666649</v>
          </cell>
          <cell r="BI458" t="e">
            <v>#N/A</v>
          </cell>
          <cell r="BJ458" t="e">
            <v>#N/A</v>
          </cell>
          <cell r="BK458">
            <v>0.37</v>
          </cell>
          <cell r="BL458">
            <v>0.57692307692307665</v>
          </cell>
        </row>
        <row r="459"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W459" t="e">
            <v>#N/A</v>
          </cell>
          <cell r="X459" t="e">
            <v>#N/A</v>
          </cell>
          <cell r="Y459">
            <v>1</v>
          </cell>
          <cell r="Z459">
            <v>1</v>
          </cell>
          <cell r="AA459" t="e">
            <v>#N/A</v>
          </cell>
          <cell r="AB459">
            <v>1</v>
          </cell>
          <cell r="AC459">
            <v>1</v>
          </cell>
          <cell r="AD459">
            <v>1</v>
          </cell>
          <cell r="AE459">
            <v>1</v>
          </cell>
          <cell r="AF459">
            <v>1</v>
          </cell>
          <cell r="AG459">
            <v>1</v>
          </cell>
          <cell r="AH459">
            <v>1</v>
          </cell>
          <cell r="AI459">
            <v>1</v>
          </cell>
          <cell r="BC459">
            <v>1.3192467981297016</v>
          </cell>
          <cell r="BD459">
            <v>1.5881975036710723</v>
          </cell>
          <cell r="BE459">
            <v>1.4943438588411386</v>
          </cell>
          <cell r="BF459">
            <v>1.105021178774398</v>
          </cell>
          <cell r="BG459">
            <v>1.0487666915819884</v>
          </cell>
          <cell r="BH459">
            <v>1.4115079225219151</v>
          </cell>
          <cell r="BI459" t="e">
            <v>#N/A</v>
          </cell>
          <cell r="BJ459" t="e">
            <v>#N/A</v>
          </cell>
          <cell r="BK459">
            <v>1.3505287392203531</v>
          </cell>
          <cell r="BL459">
            <v>1.2102592150920388</v>
          </cell>
        </row>
        <row r="460"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W460" t="e">
            <v>#N/A</v>
          </cell>
          <cell r="X460" t="e">
            <v>#N/A</v>
          </cell>
          <cell r="Y460">
            <v>1</v>
          </cell>
          <cell r="Z460">
            <v>1</v>
          </cell>
          <cell r="AA460" t="e">
            <v>#N/A</v>
          </cell>
          <cell r="AB460">
            <v>1</v>
          </cell>
          <cell r="AC460">
            <v>1</v>
          </cell>
          <cell r="AD460">
            <v>1</v>
          </cell>
          <cell r="AE460">
            <v>1</v>
          </cell>
          <cell r="AF460">
            <v>1</v>
          </cell>
          <cell r="AG460">
            <v>1</v>
          </cell>
          <cell r="AH460">
            <v>1</v>
          </cell>
          <cell r="AI460">
            <v>1</v>
          </cell>
          <cell r="BC460" t="e">
            <v>#N/A</v>
          </cell>
          <cell r="BD460" t="e">
            <v>#N/A</v>
          </cell>
          <cell r="BE460" t="e">
            <v>#N/A</v>
          </cell>
          <cell r="BF460" t="e">
            <v>#N/A</v>
          </cell>
          <cell r="BG460" t="e">
            <v>#N/A</v>
          </cell>
          <cell r="BH460" t="e">
            <v>#N/A</v>
          </cell>
          <cell r="BI460" t="e">
            <v>#N/A</v>
          </cell>
          <cell r="BJ460" t="e">
            <v>#N/A</v>
          </cell>
          <cell r="BK460" t="e">
            <v>#N/A</v>
          </cell>
          <cell r="BL460" t="e">
            <v>#N/A</v>
          </cell>
        </row>
        <row r="461">
          <cell r="E461">
            <v>0.986444212721585</v>
          </cell>
          <cell r="F461">
            <v>0.986444212721585</v>
          </cell>
          <cell r="G461">
            <v>1.0236357316649287</v>
          </cell>
          <cell r="H461">
            <v>1.0302398331595413</v>
          </cell>
          <cell r="I461">
            <v>0</v>
          </cell>
          <cell r="J461">
            <v>0</v>
          </cell>
          <cell r="K461">
            <v>0</v>
          </cell>
          <cell r="W461" t="e">
            <v>#N/A</v>
          </cell>
          <cell r="X461" t="e">
            <v>#N/A</v>
          </cell>
          <cell r="Y461">
            <v>1</v>
          </cell>
          <cell r="Z461">
            <v>1</v>
          </cell>
          <cell r="AA461" t="e">
            <v>#N/A</v>
          </cell>
          <cell r="AB461">
            <v>1</v>
          </cell>
          <cell r="AC461">
            <v>1</v>
          </cell>
          <cell r="AD461">
            <v>1</v>
          </cell>
          <cell r="AE461">
            <v>1</v>
          </cell>
          <cell r="AF461">
            <v>1</v>
          </cell>
          <cell r="AG461">
            <v>1</v>
          </cell>
          <cell r="AH461">
            <v>1</v>
          </cell>
          <cell r="AI461">
            <v>1</v>
          </cell>
          <cell r="BC461">
            <v>0</v>
          </cell>
          <cell r="BD461">
            <v>1.0302398331595413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1.0302398331595413</v>
          </cell>
          <cell r="BL461">
            <v>0</v>
          </cell>
        </row>
        <row r="464"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AA464">
            <v>940.2</v>
          </cell>
          <cell r="AB464">
            <v>935.9</v>
          </cell>
          <cell r="AC464">
            <v>935.9</v>
          </cell>
          <cell r="AD464">
            <v>935.9</v>
          </cell>
          <cell r="AE464">
            <v>935.9</v>
          </cell>
          <cell r="AF464">
            <v>935.9</v>
          </cell>
          <cell r="AG464">
            <v>935.9</v>
          </cell>
          <cell r="AH464">
            <v>935.9</v>
          </cell>
          <cell r="AI464">
            <v>935.9</v>
          </cell>
          <cell r="BC464" t="e">
            <v>#N/A</v>
          </cell>
          <cell r="BD464">
            <v>458.19999999999993</v>
          </cell>
          <cell r="BE464">
            <v>447.40000000000009</v>
          </cell>
          <cell r="BF464">
            <v>459.9</v>
          </cell>
          <cell r="BG464">
            <v>473.9</v>
          </cell>
          <cell r="BH464">
            <v>463.90000000000009</v>
          </cell>
          <cell r="BI464">
            <v>461.5</v>
          </cell>
          <cell r="BJ464">
            <v>478.7</v>
          </cell>
          <cell r="BK464">
            <v>0</v>
          </cell>
          <cell r="BL464">
            <v>0</v>
          </cell>
        </row>
        <row r="465"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</row>
        <row r="466"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</row>
        <row r="467"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</row>
        <row r="468"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AA468">
            <v>935.9</v>
          </cell>
          <cell r="AB468">
            <v>935.9</v>
          </cell>
          <cell r="AC468">
            <v>935.9</v>
          </cell>
          <cell r="AD468">
            <v>935.9</v>
          </cell>
          <cell r="AE468">
            <v>935.9</v>
          </cell>
          <cell r="AF468">
            <v>935.9</v>
          </cell>
          <cell r="AG468">
            <v>935.9</v>
          </cell>
          <cell r="AH468">
            <v>935.9</v>
          </cell>
          <cell r="AI468">
            <v>935.9</v>
          </cell>
          <cell r="BC468">
            <v>458.19999999999993</v>
          </cell>
          <cell r="BD468">
            <v>447.40000000000009</v>
          </cell>
          <cell r="BE468">
            <v>459.9</v>
          </cell>
          <cell r="BF468">
            <v>473.9</v>
          </cell>
          <cell r="BG468">
            <v>463.90000000000009</v>
          </cell>
          <cell r="BH468">
            <v>461.5</v>
          </cell>
          <cell r="BI468">
            <v>478.7</v>
          </cell>
          <cell r="BJ468">
            <v>457.2</v>
          </cell>
          <cell r="BK468">
            <v>1839.4</v>
          </cell>
          <cell r="BL468">
            <v>1861.3</v>
          </cell>
        </row>
        <row r="471">
          <cell r="E471">
            <v>91.5</v>
          </cell>
          <cell r="F471">
            <v>113.5</v>
          </cell>
          <cell r="G471">
            <v>103.9</v>
          </cell>
          <cell r="H471">
            <v>112.4</v>
          </cell>
          <cell r="I471">
            <v>118.5</v>
          </cell>
          <cell r="J471">
            <v>118.2</v>
          </cell>
          <cell r="K471">
            <v>92.3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BC471">
            <v>109.9</v>
          </cell>
          <cell r="BD471">
            <v>112.4</v>
          </cell>
          <cell r="BE471">
            <v>121.9</v>
          </cell>
          <cell r="BF471">
            <v>118.2</v>
          </cell>
          <cell r="BG471">
            <v>138.30000000000001</v>
          </cell>
          <cell r="BH471">
            <v>118.5</v>
          </cell>
          <cell r="BI471">
            <v>98</v>
          </cell>
          <cell r="BJ471">
            <v>92.3</v>
          </cell>
          <cell r="BK471">
            <v>118.2</v>
          </cell>
          <cell r="BL471">
            <v>92.3</v>
          </cell>
        </row>
        <row r="472">
          <cell r="E472">
            <v>195.9</v>
          </cell>
          <cell r="F472">
            <v>200.3</v>
          </cell>
          <cell r="G472">
            <v>226.6</v>
          </cell>
          <cell r="H472">
            <v>205.6</v>
          </cell>
          <cell r="I472">
            <v>189.4</v>
          </cell>
          <cell r="J472">
            <v>171.6</v>
          </cell>
          <cell r="K472">
            <v>166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BC472">
            <v>187.3</v>
          </cell>
          <cell r="BD472">
            <v>205.6</v>
          </cell>
          <cell r="BE472">
            <v>168</v>
          </cell>
          <cell r="BF472">
            <v>171.6</v>
          </cell>
          <cell r="BG472">
            <v>181</v>
          </cell>
          <cell r="BH472">
            <v>189.4</v>
          </cell>
          <cell r="BI472">
            <v>184.3</v>
          </cell>
          <cell r="BJ472">
            <v>166</v>
          </cell>
          <cell r="BK472">
            <v>171.6</v>
          </cell>
          <cell r="BL472">
            <v>166</v>
          </cell>
        </row>
        <row r="473">
          <cell r="E473">
            <v>119.6</v>
          </cell>
          <cell r="F473">
            <v>110.2</v>
          </cell>
          <cell r="G473">
            <v>108.4</v>
          </cell>
          <cell r="H473">
            <v>109.5</v>
          </cell>
          <cell r="I473">
            <v>124.1</v>
          </cell>
          <cell r="J473">
            <v>118.9</v>
          </cell>
          <cell r="K473">
            <v>96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BC473">
            <v>101</v>
          </cell>
          <cell r="BD473">
            <v>109.5</v>
          </cell>
          <cell r="BE473">
            <v>120.2</v>
          </cell>
          <cell r="BF473">
            <v>118.9</v>
          </cell>
          <cell r="BG473">
            <v>112.8</v>
          </cell>
          <cell r="BH473">
            <v>124.1</v>
          </cell>
          <cell r="BI473">
            <v>117.5</v>
          </cell>
          <cell r="BJ473">
            <v>96</v>
          </cell>
          <cell r="BK473">
            <v>118.9</v>
          </cell>
          <cell r="BL473">
            <v>96</v>
          </cell>
        </row>
        <row r="474">
          <cell r="E474">
            <v>118.7</v>
          </cell>
          <cell r="F474">
            <v>138.19999999999999</v>
          </cell>
          <cell r="G474">
            <v>129.4</v>
          </cell>
          <cell r="H474">
            <v>116</v>
          </cell>
          <cell r="I474">
            <v>114.1</v>
          </cell>
          <cell r="J474">
            <v>116</v>
          </cell>
          <cell r="K474">
            <v>125.3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BC474">
            <v>121.5</v>
          </cell>
          <cell r="BD474">
            <v>116</v>
          </cell>
          <cell r="BE474">
            <v>118.6</v>
          </cell>
          <cell r="BF474">
            <v>116</v>
          </cell>
          <cell r="BG474">
            <v>122.1</v>
          </cell>
          <cell r="BH474">
            <v>114.1</v>
          </cell>
          <cell r="BI474">
            <v>121.2</v>
          </cell>
          <cell r="BJ474">
            <v>125.3</v>
          </cell>
          <cell r="BK474">
            <v>116</v>
          </cell>
          <cell r="BL474">
            <v>125.3</v>
          </cell>
        </row>
        <row r="475">
          <cell r="E475">
            <v>525.70000000000005</v>
          </cell>
          <cell r="F475">
            <v>562.20000000000005</v>
          </cell>
          <cell r="G475">
            <v>568.29999999999995</v>
          </cell>
          <cell r="H475">
            <v>543.5</v>
          </cell>
          <cell r="I475">
            <v>546.1</v>
          </cell>
          <cell r="J475">
            <v>524.70000000000005</v>
          </cell>
          <cell r="K475">
            <v>479.6</v>
          </cell>
          <cell r="AA475">
            <v>3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3</v>
          </cell>
          <cell r="AG475">
            <v>3</v>
          </cell>
          <cell r="AH475">
            <v>3</v>
          </cell>
          <cell r="AI475">
            <v>3</v>
          </cell>
          <cell r="BC475">
            <v>519.70000000000005</v>
          </cell>
          <cell r="BD475">
            <v>543.5</v>
          </cell>
          <cell r="BE475">
            <v>528.69999999999993</v>
          </cell>
          <cell r="BF475">
            <v>524.70000000000005</v>
          </cell>
          <cell r="BG475">
            <v>554.20000000000005</v>
          </cell>
          <cell r="BH475">
            <v>546.1</v>
          </cell>
          <cell r="BI475">
            <v>521</v>
          </cell>
          <cell r="BJ475">
            <v>479.6</v>
          </cell>
          <cell r="BK475">
            <v>524.70000000000005</v>
          </cell>
          <cell r="BL475">
            <v>479.6</v>
          </cell>
        </row>
        <row r="478">
          <cell r="E478">
            <v>21.400000000000006</v>
          </cell>
          <cell r="F478">
            <v>5.0999999999999943</v>
          </cell>
          <cell r="G478">
            <v>8.5</v>
          </cell>
          <cell r="H478">
            <v>2.5</v>
          </cell>
          <cell r="I478">
            <v>-19.800000000000011</v>
          </cell>
          <cell r="J478">
            <v>-3.7000000000000028</v>
          </cell>
          <cell r="K478">
            <v>-5.7000000000000028</v>
          </cell>
          <cell r="AA478">
            <v>1013.8</v>
          </cell>
          <cell r="AB478">
            <v>-98</v>
          </cell>
          <cell r="AC478">
            <v>-92.3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BC478">
            <v>31.90000000000002</v>
          </cell>
          <cell r="BD478">
            <v>2.5</v>
          </cell>
          <cell r="BE478">
            <v>9.5</v>
          </cell>
          <cell r="BF478">
            <v>-3.7000000000000028</v>
          </cell>
          <cell r="BG478">
            <v>20.100000000000009</v>
          </cell>
          <cell r="BH478">
            <v>-19.800000000000011</v>
          </cell>
          <cell r="BI478">
            <v>-20.5</v>
          </cell>
          <cell r="BJ478">
            <v>-5.7000000000000028</v>
          </cell>
          <cell r="BK478">
            <v>10.400000000000006</v>
          </cell>
          <cell r="BL478">
            <v>-21.800000000000011</v>
          </cell>
        </row>
        <row r="479">
          <cell r="E479">
            <v>-11.400000000000006</v>
          </cell>
          <cell r="F479">
            <v>10.300000000000011</v>
          </cell>
          <cell r="G479">
            <v>5.9000000000000057</v>
          </cell>
          <cell r="H479">
            <v>18.299999999999983</v>
          </cell>
          <cell r="I479">
            <v>8.4000000000000057</v>
          </cell>
          <cell r="J479">
            <v>3.5999999999999943</v>
          </cell>
          <cell r="K479">
            <v>-18.300000000000011</v>
          </cell>
          <cell r="AA479">
            <v>1016.6</v>
          </cell>
          <cell r="AB479">
            <v>-184.3</v>
          </cell>
          <cell r="AC479">
            <v>-166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BC479">
            <v>6.4000000000000057</v>
          </cell>
          <cell r="BD479">
            <v>18.299999999999983</v>
          </cell>
          <cell r="BE479">
            <v>-37.599999999999994</v>
          </cell>
          <cell r="BF479">
            <v>3.5999999999999943</v>
          </cell>
          <cell r="BG479">
            <v>9.4000000000000057</v>
          </cell>
          <cell r="BH479">
            <v>8.4000000000000057</v>
          </cell>
          <cell r="BI479">
            <v>-5.0999999999999943</v>
          </cell>
          <cell r="BJ479">
            <v>-18.300000000000011</v>
          </cell>
          <cell r="BK479">
            <v>22.399999999999977</v>
          </cell>
          <cell r="BL479">
            <v>-13.5</v>
          </cell>
        </row>
        <row r="480">
          <cell r="E480">
            <v>-14.5</v>
          </cell>
          <cell r="F480">
            <v>-12.299999999999997</v>
          </cell>
          <cell r="G480">
            <v>-2.0999999999999943</v>
          </cell>
          <cell r="H480">
            <v>8.5</v>
          </cell>
          <cell r="I480">
            <v>11.299999999999997</v>
          </cell>
          <cell r="J480">
            <v>-1.2999999999999972</v>
          </cell>
          <cell r="K480">
            <v>-21.5</v>
          </cell>
          <cell r="AA480">
            <v>1011.9</v>
          </cell>
          <cell r="AB480">
            <v>-117.5</v>
          </cell>
          <cell r="AC480">
            <v>-96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BC480">
            <v>-1.3999999999999915</v>
          </cell>
          <cell r="BD480">
            <v>8.5</v>
          </cell>
          <cell r="BE480">
            <v>10.700000000000003</v>
          </cell>
          <cell r="BF480">
            <v>-1.2999999999999972</v>
          </cell>
          <cell r="BG480">
            <v>-6.1000000000000085</v>
          </cell>
          <cell r="BH480">
            <v>11.299999999999997</v>
          </cell>
          <cell r="BI480">
            <v>-6.5999999999999943</v>
          </cell>
          <cell r="BJ480">
            <v>-21.5</v>
          </cell>
          <cell r="BK480">
            <v>16.400000000000006</v>
          </cell>
          <cell r="BL480">
            <v>-8.9000000000000057</v>
          </cell>
        </row>
        <row r="481">
          <cell r="E481">
            <v>-0.39999999999999147</v>
          </cell>
          <cell r="F481">
            <v>13.599999999999994</v>
          </cell>
          <cell r="G481">
            <v>2.7000000000000028</v>
          </cell>
          <cell r="H481">
            <v>-5.5</v>
          </cell>
          <cell r="I481">
            <v>-8</v>
          </cell>
          <cell r="J481">
            <v>-2.5999999999999943</v>
          </cell>
          <cell r="K481">
            <v>4.0999999999999943</v>
          </cell>
          <cell r="AA481">
            <v>1051.2</v>
          </cell>
          <cell r="AB481">
            <v>-121.2</v>
          </cell>
          <cell r="AC481">
            <v>-125.3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BC481">
            <v>-2.7000000000000028</v>
          </cell>
          <cell r="BD481">
            <v>-5.5</v>
          </cell>
          <cell r="BE481">
            <v>2.5999999999999943</v>
          </cell>
          <cell r="BF481">
            <v>-2.5999999999999943</v>
          </cell>
          <cell r="BG481">
            <v>6.0999999999999943</v>
          </cell>
          <cell r="BH481">
            <v>-8</v>
          </cell>
          <cell r="BI481">
            <v>7.1000000000000085</v>
          </cell>
          <cell r="BJ481">
            <v>4.0999999999999943</v>
          </cell>
          <cell r="BK481">
            <v>-8.0999999999999943</v>
          </cell>
          <cell r="BL481">
            <v>-1.3000000000000114</v>
          </cell>
        </row>
        <row r="482">
          <cell r="E482">
            <v>-4.8999999999999773</v>
          </cell>
          <cell r="F482">
            <v>16.700000000000045</v>
          </cell>
          <cell r="G482">
            <v>14.999999999999886</v>
          </cell>
          <cell r="H482">
            <v>23.799999999999955</v>
          </cell>
          <cell r="I482">
            <v>-8.1000000000000227</v>
          </cell>
          <cell r="J482">
            <v>-3.9999999999998863</v>
          </cell>
          <cell r="K482">
            <v>-41.399999999999977</v>
          </cell>
          <cell r="AA482">
            <v>998.6</v>
          </cell>
          <cell r="AB482">
            <v>-521</v>
          </cell>
          <cell r="AC482">
            <v>-479.6</v>
          </cell>
          <cell r="AD482">
            <v>-2</v>
          </cell>
          <cell r="AE482">
            <v>-3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BC482">
            <v>34.200000000000045</v>
          </cell>
          <cell r="BD482">
            <v>10.89999999999992</v>
          </cell>
          <cell r="BE482">
            <v>-14.800000000000068</v>
          </cell>
          <cell r="BF482">
            <v>10.800000000000182</v>
          </cell>
          <cell r="BG482">
            <v>33.499999999999886</v>
          </cell>
          <cell r="BH482">
            <v>-37.600000000000023</v>
          </cell>
          <cell r="BI482">
            <v>-25.100000000000023</v>
          </cell>
          <cell r="BJ482">
            <v>-16.299999999999955</v>
          </cell>
          <cell r="BK482">
            <v>41.10000000000008</v>
          </cell>
          <cell r="BL482">
            <v>-45.50000000000011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Co Model"/>
      <sheetName val="Transaction"/>
      <sheetName val="HoldCo Model"/>
      <sheetName val="Total TTM"/>
    </sheetNames>
    <sheetDataSet>
      <sheetData sheetId="0"/>
      <sheetData sheetId="1">
        <row r="32">
          <cell r="D32">
            <v>1</v>
          </cell>
        </row>
      </sheetData>
      <sheetData sheetId="2">
        <row r="1">
          <cell r="U1">
            <v>1</v>
          </cell>
        </row>
      </sheetData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Letter"/>
      <sheetName val="Sum"/>
      <sheetName val="TOC"/>
      <sheetName val="Intro"/>
      <sheetName val="Intro (2)"/>
      <sheetName val="MC"/>
      <sheetName val="Val (11)"/>
      <sheetName val="VC"/>
      <sheetName val="RR"/>
      <sheetName val="5.0"/>
      <sheetName val="App"/>
      <sheetName val="A1"/>
      <sheetName val="A2"/>
      <sheetName val="A3"/>
      <sheetName val="A4"/>
      <sheetName val="A5"/>
      <sheetName val="A6"/>
      <sheetName val="End"/>
      <sheetName val="Review Summary"/>
      <sheetName val="Quotes"/>
      <sheetName val="Notes"/>
      <sheetName val="Par - I"/>
      <sheetName val="Par - II"/>
      <sheetName val="Par - TFC"/>
      <sheetName val="Unfunded - I"/>
      <sheetName val="Unfunded - II"/>
      <sheetName val="Unfunded - TFC"/>
      <sheetName val="Q1 2020 ORCC Intro"/>
    </sheetNames>
    <sheetDataSet>
      <sheetData sheetId="0">
        <row r="4">
          <cell r="V4">
            <v>43921</v>
          </cell>
        </row>
      </sheetData>
      <sheetData sheetId="1">
        <row r="3">
          <cell r="B3" t="str">
            <v>Estimation of the Fair Value for Certain Investments Held by Owl Rock as of March 31, 2020</v>
          </cell>
        </row>
      </sheetData>
      <sheetData sheetId="2">
        <row r="54">
          <cell r="E54">
            <v>24904494.380000003</v>
          </cell>
        </row>
      </sheetData>
      <sheetData sheetId="3"/>
      <sheetData sheetId="4"/>
      <sheetData sheetId="5"/>
      <sheetData sheetId="6">
        <row r="6">
          <cell r="D6" t="str">
            <v>2.0</v>
          </cell>
        </row>
      </sheetData>
      <sheetData sheetId="7">
        <row r="2">
          <cell r="E2"/>
        </row>
        <row r="54">
          <cell r="E54" t="str">
            <v>Fair Value considers receipt of upfront fees on undrawn portion of commitment.</v>
          </cell>
        </row>
      </sheetData>
      <sheetData sheetId="8">
        <row r="9">
          <cell r="E9" t="str">
            <v>ABB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54">
          <cell r="E54" t="str">
            <v>Revolver (1)</v>
          </cell>
        </row>
      </sheetData>
      <sheetData sheetId="20"/>
      <sheetData sheetId="21"/>
      <sheetData sheetId="22">
        <row r="31">
          <cell r="V31">
            <v>0</v>
          </cell>
        </row>
      </sheetData>
      <sheetData sheetId="23">
        <row r="7">
          <cell r="U7">
            <v>18853695.32</v>
          </cell>
        </row>
      </sheetData>
      <sheetData sheetId="24">
        <row r="7">
          <cell r="U7">
            <v>75414781.299999997</v>
          </cell>
        </row>
      </sheetData>
      <sheetData sheetId="25">
        <row r="54">
          <cell r="E54">
            <v>43478260.880000003</v>
          </cell>
        </row>
      </sheetData>
      <sheetData sheetId="26">
        <row r="2">
          <cell r="E2">
            <v>96814.91</v>
          </cell>
        </row>
      </sheetData>
      <sheetData sheetId="27">
        <row r="2">
          <cell r="E2">
            <v>1308620.69</v>
          </cell>
        </row>
      </sheetData>
      <sheetData sheetId="2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Summary"/>
      <sheetName val="Perf Update"/>
      <sheetName val="Debt Sched"/>
      <sheetName val="Credit Migration"/>
      <sheetName val="Earnings Table"/>
      <sheetName val="Basic"/>
      <sheetName val="10-year"/>
      <sheetName val="Macros"/>
      <sheetName val="SCOOPS-P&amp;L"/>
      <sheetName val="SCOOPS -Bal"/>
      <sheetName val="US GenCo"/>
      <sheetName val="Comp Inputs"/>
    </sheetNames>
    <sheetDataSet>
      <sheetData sheetId="0" refreshError="1">
        <row r="312"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s"/>
      <sheetName val="Suppliers"/>
      <sheetName val="Facilities"/>
      <sheetName val="Management"/>
      <sheetName val="Employees"/>
      <sheetName val="Competitors"/>
      <sheetName val="Characteristics"/>
      <sheetName val="Employees USE THIS"/>
      <sheetName val="2002 Plan (2)"/>
      <sheetName val="2002 Plan"/>
      <sheetName val="NSC Clinics"/>
      <sheetName val="Roll Out Chart"/>
      <sheetName val="Employees USED"/>
      <sheetName val="Facilities USED"/>
      <sheetName val="Managed Care Table"/>
      <sheetName val="Product Graphic"/>
      <sheetName val="Cost per Type of Facility"/>
      <sheetName val="Fee Schedule"/>
      <sheetName val="TV Sponsorshp"/>
      <sheetName val="Acquisitions Final"/>
      <sheetName val="Possible Acquisitions"/>
      <sheetName val="Employees - revised"/>
      <sheetName val="Public Comp Inputs"/>
      <sheetName val="Dilution Base"/>
      <sheetName val="Co. BS 2002"/>
      <sheetName val="Co.-Monthly 2002"/>
      <sheetName val="Shipments &amp; Margin - YTD"/>
      <sheetName val="CY1999"/>
      <sheetName val="lookup"/>
      <sheetName val="Inputs"/>
      <sheetName val="Trans"/>
      <sheetName val="Atl MarkI"/>
      <sheetName val="CIM Charts1"/>
      <sheetName val="France - 2004"/>
      <sheetName val="Comps"/>
      <sheetName val="BS"/>
      <sheetName val="amort"/>
      <sheetName val="Sec"/>
      <sheetName val="ARO &amp; Counts SSS"/>
      <sheetName val="Trans_Inputs"/>
      <sheetName val="Target_Sum"/>
      <sheetName val="Flags"/>
      <sheetName val="Sales_Detail"/>
      <sheetName val="model"/>
      <sheetName val="Flow"/>
      <sheetName val="Assumptions"/>
      <sheetName val="fORMULAE"/>
      <sheetName val="DCF"/>
      <sheetName val="PROFORMA"/>
      <sheetName val="Comp Sales"/>
      <sheetName val="Total Sales"/>
      <sheetName val="Sources &amp; Uses"/>
      <sheetName val="Transaction Assumptions"/>
      <sheetName val="cap"/>
      <sheetName val="Amelia"/>
      <sheetName val="Amelia (2)"/>
      <sheetName val="Charles"/>
      <sheetName val="Chest"/>
      <sheetName val="PricingInput"/>
      <sheetName val="2007"/>
      <sheetName val="LBO"/>
      <sheetName val="Sep 03 AllHdr"/>
      <sheetName val="PHCMACRO.XLM"/>
      <sheetName val="CompModel"/>
      <sheetName val="shtSystem"/>
      <sheetName val="Summary "/>
      <sheetName val="Inputs (Manual)"/>
      <sheetName val="Help"/>
      <sheetName val="Drill Down Detail"/>
      <sheetName val="Formulas"/>
      <sheetName val="sum"/>
      <sheetName val="Cover"/>
      <sheetName val="Summary"/>
      <sheetName val="Conventions"/>
      <sheetName val="V-IN"/>
      <sheetName val="Internet"/>
      <sheetName val="Summary Info"/>
      <sheetName val="Cst Assmp"/>
      <sheetName val="Settings"/>
      <sheetName val="Sensitivity"/>
      <sheetName val="RunTime"/>
      <sheetName val="Data"/>
      <sheetName val="WACC_RE"/>
      <sheetName val="1st,  2nd, 3rd, &amp; 4th Q P&amp;L"/>
      <sheetName val="Sales 2003"/>
      <sheetName val="Notes"/>
      <sheetName val="Contents"/>
      <sheetName val="Instructions"/>
      <sheetName val="Cover Page"/>
      <sheetName val="PlanData"/>
      <sheetName val="Budget"/>
      <sheetName val="LU"/>
      <sheetName val="DealSheet"/>
      <sheetName val="Compare"/>
      <sheetName val="Quarter"/>
      <sheetName val="Jasc US"/>
      <sheetName val="Controls"/>
      <sheetName val="Input"/>
      <sheetName val="PEGASUS LBOSHELL"/>
      <sheetName val="WHEELS LBOSHELL"/>
      <sheetName val="Variables"/>
      <sheetName val="Tables"/>
      <sheetName val="AAPL-3-Statements"/>
      <sheetName val="Merger-Shares-BS"/>
      <sheetName val="TargetOverview"/>
      <sheetName val="graphdialog"/>
      <sheetName val="SET UP"/>
      <sheetName val="Mayank's Model"/>
      <sheetName val="xchange"/>
      <sheetName val="Jobs % Feb 02"/>
      <sheetName val="Combo IS - Natural"/>
      <sheetName val="FH S&amp;U"/>
      <sheetName val="Chk_COG_Build"/>
      <sheetName val="Comp inc. as of 1107"/>
      <sheetName val="RONA Dec"/>
      <sheetName val="Formatted Financials"/>
      <sheetName val="Summary By Yr"/>
      <sheetName val="Deal Structure"/>
      <sheetName val="RAKG P&amp;L"/>
      <sheetName val="PRTNRSHP_SUMS"/>
      <sheetName val="INDIV_SUMS"/>
      <sheetName val="NUCENTRIX"/>
      <sheetName val="INTRO"/>
      <sheetName val="July"/>
      <sheetName val="Oct"/>
      <sheetName val="AIZ graph"/>
      <sheetName val="Merger"/>
      <sheetName val="M1"/>
      <sheetName val="Income Statement"/>
      <sheetName val="2012 EBITDA Add Back"/>
      <sheetName val="Addbacks Mth-Dec"/>
      <sheetName val="Labor Cost "/>
      <sheetName val="Company - Month"/>
      <sheetName val="Income Statement_YTD"/>
      <sheetName val="Addbacks YTD"/>
      <sheetName val="Balance Sheet"/>
      <sheetName val="Consol"/>
      <sheetName val="Ownership Profile"/>
      <sheetName val="Annual Model"/>
      <sheetName val="_TargetPFInputs"/>
      <sheetName val="Calcs"/>
      <sheetName val="Transinputs"/>
      <sheetName val="Consolidated"/>
      <sheetName val="Tax Estimates"/>
      <sheetName val="Personnel_DR"/>
      <sheetName val="Employees_USE_THIS"/>
      <sheetName val="2002_Plan_(2)"/>
      <sheetName val="2002_Plan"/>
      <sheetName val="NSC_Clinics"/>
      <sheetName val="Roll_Out_Chart"/>
      <sheetName val="Employees_USED"/>
      <sheetName val="Facilities_USED"/>
      <sheetName val="Managed_Care_Table"/>
      <sheetName val="Product_Graphic"/>
      <sheetName val="Cost_per_Type_of_Facility"/>
      <sheetName val="Fee_Schedule"/>
      <sheetName val="TV_Sponsorshp"/>
      <sheetName val="입.출금명세서"/>
      <sheetName val="보통예금"/>
      <sheetName val="XAGE"/>
      <sheetName val="CONTRA"/>
      <sheetName val="CREDITS"/>
      <sheetName val="SELFPAY"/>
      <sheetName val="WORKERS COMP"/>
      <sheetName val="UNBILLED AR"/>
      <sheetName val="OTHER1"/>
      <sheetName val="OTHER2"/>
      <sheetName val="PREBILLED AR"/>
      <sheetName val="Valuation 2"/>
      <sheetName val="Price Index"/>
      <sheetName val="Short"/>
      <sheetName val="Common"/>
      <sheetName val="Detailed Cap Table"/>
      <sheetName val="Drivers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Function</v>
          </cell>
          <cell r="B2" t="str">
            <v>A Facility</v>
          </cell>
          <cell r="C2" t="str">
            <v>B Facility</v>
          </cell>
          <cell r="D2" t="str">
            <v>C Facility</v>
          </cell>
          <cell r="E2" t="str">
            <v>Years</v>
          </cell>
          <cell r="F2" t="str">
            <v>Years</v>
          </cell>
          <cell r="G2" t="str">
            <v>Years</v>
          </cell>
          <cell r="H2" t="str">
            <v>A Facility</v>
          </cell>
          <cell r="I2" t="str">
            <v>B Facility</v>
          </cell>
        </row>
        <row r="3">
          <cell r="A3" t="str">
            <v>Name</v>
          </cell>
          <cell r="B3" t="str">
            <v>Material</v>
          </cell>
          <cell r="C3" t="str">
            <v>Title</v>
          </cell>
          <cell r="D3" t="str">
            <v>With Company</v>
          </cell>
          <cell r="E3" t="str">
            <v>Age</v>
          </cell>
          <cell r="F3">
            <v>0</v>
          </cell>
          <cell r="G3" t="str">
            <v>With Company</v>
          </cell>
          <cell r="H3" t="str">
            <v>2001E</v>
          </cell>
          <cell r="I3" t="str">
            <v>Name</v>
          </cell>
          <cell r="K3" t="str">
            <v>Name</v>
          </cell>
          <cell r="L3" t="str">
            <v>Title</v>
          </cell>
          <cell r="M3" t="str">
            <v>Title</v>
          </cell>
          <cell r="N3">
            <v>0</v>
          </cell>
          <cell r="O3" t="str">
            <v>Age</v>
          </cell>
        </row>
        <row r="4">
          <cell r="A4" t="str">
            <v>Location</v>
          </cell>
          <cell r="B4" t="str">
            <v>A</v>
          </cell>
          <cell r="C4" t="str">
            <v>B</v>
          </cell>
          <cell r="D4" t="str">
            <v>C</v>
          </cell>
          <cell r="E4" t="str">
            <v>D</v>
          </cell>
          <cell r="F4" t="str">
            <v>Location</v>
          </cell>
          <cell r="G4" t="str">
            <v>Location</v>
          </cell>
          <cell r="H4" t="str">
            <v>A</v>
          </cell>
          <cell r="I4" t="str">
            <v>B</v>
          </cell>
          <cell r="M4" t="str">
            <v>Supplier</v>
          </cell>
          <cell r="N4" t="str">
            <v>A</v>
          </cell>
          <cell r="O4" t="str">
            <v>Material Supplied</v>
          </cell>
        </row>
        <row r="5">
          <cell r="A5" t="str">
            <v>A</v>
          </cell>
          <cell r="B5" t="str">
            <v>President</v>
          </cell>
          <cell r="C5" t="str">
            <v>President</v>
          </cell>
          <cell r="D5">
            <v>2</v>
          </cell>
          <cell r="E5">
            <v>0</v>
          </cell>
          <cell r="F5">
            <v>2</v>
          </cell>
          <cell r="G5">
            <v>0</v>
          </cell>
          <cell r="H5">
            <v>0</v>
          </cell>
          <cell r="I5" t="str">
            <v>David Gnass</v>
          </cell>
          <cell r="K5" t="str">
            <v>A</v>
          </cell>
          <cell r="L5" t="str">
            <v>President</v>
          </cell>
          <cell r="M5" t="str">
            <v>President</v>
          </cell>
          <cell r="N5">
            <v>0</v>
          </cell>
          <cell r="O5">
            <v>0</v>
          </cell>
        </row>
        <row r="6">
          <cell r="A6" t="str">
            <v>B</v>
          </cell>
          <cell r="B6">
            <v>0</v>
          </cell>
          <cell r="C6" t="str">
            <v>X</v>
          </cell>
          <cell r="D6">
            <v>0</v>
          </cell>
          <cell r="E6">
            <v>0</v>
          </cell>
          <cell r="F6">
            <v>1</v>
          </cell>
          <cell r="G6" t="str">
            <v>Size 
(Square Foot)</v>
          </cell>
          <cell r="H6">
            <v>0</v>
          </cell>
          <cell r="I6" t="str">
            <v>B</v>
          </cell>
          <cell r="K6" t="str">
            <v>B</v>
          </cell>
          <cell r="L6" t="str">
            <v>X</v>
          </cell>
          <cell r="M6" t="str">
            <v>X</v>
          </cell>
          <cell r="N6">
            <v>0</v>
          </cell>
          <cell r="O6">
            <v>0</v>
          </cell>
        </row>
        <row r="7">
          <cell r="A7" t="str">
            <v>C</v>
          </cell>
          <cell r="B7" t="str">
            <v>Material X</v>
          </cell>
          <cell r="C7" t="str">
            <v>X</v>
          </cell>
          <cell r="D7">
            <v>5</v>
          </cell>
          <cell r="E7">
            <v>0</v>
          </cell>
          <cell r="F7">
            <v>5</v>
          </cell>
          <cell r="G7">
            <v>0</v>
          </cell>
          <cell r="H7">
            <v>0</v>
          </cell>
          <cell r="I7" t="str">
            <v>C</v>
          </cell>
          <cell r="K7" t="str">
            <v>C</v>
          </cell>
          <cell r="L7" t="str">
            <v>X</v>
          </cell>
          <cell r="M7" t="str">
            <v>X</v>
          </cell>
          <cell r="N7">
            <v>0</v>
          </cell>
          <cell r="O7">
            <v>0</v>
          </cell>
        </row>
        <row r="8">
          <cell r="A8" t="str">
            <v>D</v>
          </cell>
          <cell r="B8">
            <v>0</v>
          </cell>
          <cell r="C8" t="str">
            <v>X</v>
          </cell>
          <cell r="D8">
            <v>0</v>
          </cell>
          <cell r="E8">
            <v>0</v>
          </cell>
          <cell r="F8">
            <v>5</v>
          </cell>
          <cell r="G8" t="str">
            <v>Property Size (Acreage)</v>
          </cell>
          <cell r="H8">
            <v>0</v>
          </cell>
          <cell r="I8" t="str">
            <v>D</v>
          </cell>
          <cell r="K8" t="str">
            <v>D</v>
          </cell>
          <cell r="L8" t="str">
            <v>X</v>
          </cell>
          <cell r="M8" t="str">
            <v>X</v>
          </cell>
          <cell r="N8">
            <v>0</v>
          </cell>
          <cell r="O8">
            <v>0</v>
          </cell>
        </row>
        <row r="9">
          <cell r="A9" t="str">
            <v>E</v>
          </cell>
          <cell r="B9" t="str">
            <v>Material X</v>
          </cell>
          <cell r="C9" t="str">
            <v>X</v>
          </cell>
          <cell r="D9">
            <v>7</v>
          </cell>
          <cell r="E9">
            <v>0</v>
          </cell>
          <cell r="F9">
            <v>7</v>
          </cell>
          <cell r="G9">
            <v>0</v>
          </cell>
          <cell r="H9">
            <v>0</v>
          </cell>
          <cell r="I9" t="str">
            <v>E</v>
          </cell>
          <cell r="K9" t="str">
            <v>E</v>
          </cell>
          <cell r="L9" t="str">
            <v>X</v>
          </cell>
          <cell r="M9" t="str">
            <v>X</v>
          </cell>
          <cell r="N9">
            <v>0</v>
          </cell>
          <cell r="O9">
            <v>0</v>
          </cell>
        </row>
        <row r="10">
          <cell r="A10" t="str">
            <v>F</v>
          </cell>
          <cell r="B10" t="str">
            <v>A</v>
          </cell>
          <cell r="C10" t="str">
            <v>X</v>
          </cell>
          <cell r="D10" t="str">
            <v>C</v>
          </cell>
          <cell r="E10">
            <v>0</v>
          </cell>
          <cell r="F10">
            <v>8</v>
          </cell>
          <cell r="G10" t="str">
            <v>Owned/
Leased/
Subcontracted</v>
          </cell>
          <cell r="H10">
            <v>0</v>
          </cell>
          <cell r="I10" t="str">
            <v>F</v>
          </cell>
          <cell r="K10" t="str">
            <v>F</v>
          </cell>
          <cell r="L10" t="str">
            <v>X</v>
          </cell>
          <cell r="M10" t="str">
            <v>X</v>
          </cell>
          <cell r="N10">
            <v>0</v>
          </cell>
          <cell r="O10">
            <v>0</v>
          </cell>
        </row>
        <row r="11">
          <cell r="A11" t="str">
            <v>Mark Smith</v>
          </cell>
          <cell r="B11" t="str">
            <v>Material X</v>
          </cell>
          <cell r="C11" t="str">
            <v>Multi-Site Program Director</v>
          </cell>
          <cell r="D11">
            <v>0</v>
          </cell>
          <cell r="E11" t="e">
            <v>#DIV/0!</v>
          </cell>
          <cell r="F11" t="str">
            <v>Total</v>
          </cell>
          <cell r="G11">
            <v>0</v>
          </cell>
          <cell r="H11">
            <v>0</v>
          </cell>
          <cell r="I11" t="str">
            <v>F</v>
          </cell>
        </row>
        <row r="12">
          <cell r="A12" t="str">
            <v>Number of Employees</v>
          </cell>
          <cell r="B12">
            <v>0</v>
          </cell>
          <cell r="C12">
            <v>0</v>
          </cell>
          <cell r="D12" t="str">
            <v>Total</v>
          </cell>
          <cell r="E12">
            <v>0</v>
          </cell>
          <cell r="F12" t="str">
            <v>Average</v>
          </cell>
          <cell r="G12" t="str">
            <v>Number of Employees</v>
          </cell>
          <cell r="H12">
            <v>0</v>
          </cell>
          <cell r="I12">
            <v>0</v>
          </cell>
        </row>
      </sheetData>
      <sheetData sheetId="4" refreshError="1"/>
      <sheetData sheetId="5" refreshError="1"/>
      <sheetData sheetId="6">
        <row r="2">
          <cell r="A2" t="str">
            <v>Company</v>
          </cell>
        </row>
      </sheetData>
      <sheetData sheetId="7">
        <row r="2">
          <cell r="A2" t="str">
            <v>Company</v>
          </cell>
        </row>
      </sheetData>
      <sheetData sheetId="8">
        <row r="2">
          <cell r="A2" t="str">
            <v>Company</v>
          </cell>
        </row>
      </sheetData>
      <sheetData sheetId="9">
        <row r="2">
          <cell r="A2" t="str">
            <v>Company</v>
          </cell>
        </row>
      </sheetData>
      <sheetData sheetId="10">
        <row r="2">
          <cell r="A2" t="str">
            <v>Function</v>
          </cell>
        </row>
      </sheetData>
      <sheetData sheetId="11">
        <row r="2">
          <cell r="A2" t="str">
            <v>Function</v>
          </cell>
        </row>
      </sheetData>
      <sheetData sheetId="12">
        <row r="2">
          <cell r="A2" t="str">
            <v>Company</v>
          </cell>
        </row>
      </sheetData>
      <sheetData sheetId="13">
        <row r="2">
          <cell r="A2" t="str">
            <v>Company</v>
          </cell>
        </row>
      </sheetData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ment"/>
      <sheetName val="Schedules"/>
    </sheetNames>
    <sheetDataSet>
      <sheetData sheetId="0"/>
      <sheetData sheetId="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derwoods 7yr"/>
      <sheetName val="Alderwoods 5 yr"/>
      <sheetName val="Amort. of Market Discount"/>
      <sheetName val="Argo"/>
      <sheetName val="SummaryInvs"/>
      <sheetName val="CACSLegend"/>
      <sheetName val="APW Ltd. - BD"/>
      <sheetName val="APW Warrants"/>
      <sheetName val="Burke Floating 9.88%"/>
      <sheetName val="Burke Fixed 10%"/>
      <sheetName val="Charter 8.625%"/>
      <sheetName val="Charter 9.625%"/>
      <sheetName val="Charter 9.92% (OLD)"/>
      <sheetName val="Charter10% due 09"/>
      <sheetName val="Charter 10% due 11"/>
      <sheetName val="Charter 10.25%"/>
      <sheetName val="Charter 10.75%"/>
      <sheetName val="Cherokee 10.50%"/>
      <sheetName val="Cherokee - BD"/>
      <sheetName val="Classic Cable - BD"/>
      <sheetName val="Coyne 11.25%"/>
      <sheetName val="Envirosource - Com Stk."/>
      <sheetName val="Envirosource PFD"/>
      <sheetName val="Loewen"/>
      <sheetName val="Fresh Foods 10.75%"/>
      <sheetName val="GenTek - BD"/>
      <sheetName val="Insilco - BD"/>
      <sheetName val="Int'l Wire 11.75%"/>
      <sheetName val="IronAge9.875%"/>
      <sheetName val="New World Coffee 16%"/>
      <sheetName val="New World Coffee WTS"/>
      <sheetName val="Nextel - BD"/>
      <sheetName val="Olympus - BD"/>
      <sheetName val="Outsourcing - BD"/>
      <sheetName val="Outsourcing 10.875%"/>
      <sheetName val="Pac Aero 5%"/>
      <sheetName val="Regal"/>
      <sheetName val="Precision Ptrs 12%"/>
      <sheetName val="Qwest7.00%"/>
      <sheetName val="Qwest6.375%"/>
      <sheetName val="Qwest7.25%"/>
      <sheetName val="Qwest7.9%"/>
      <sheetName val="QwestDex - BD"/>
      <sheetName val="SafetyKleen - BD"/>
      <sheetName val="Scovill - BD"/>
      <sheetName val="Simcala Inc 9.625%"/>
      <sheetName val="SLI - BD"/>
      <sheetName val="Sun Healthcare - Stk"/>
      <sheetName val="Scovill BD Tranche B"/>
      <sheetName val="Woods"/>
      <sheetName val="Regal Alloc."/>
      <sheetName val="Loewen Reorg Alloc."/>
      <sheetName val="Woods Restructuring Alloc."/>
      <sheetName val="Classic 9.375"/>
      <sheetName val="Classic 10.5"/>
      <sheetName val="Enviro Restructuring Alloc."/>
      <sheetName val="Envirosource OLD"/>
      <sheetName val="Scovill Old"/>
      <sheetName val="Unsettled"/>
      <sheetName val="Viasystems - BD"/>
      <sheetName val="Viasystems 9.75%"/>
      <sheetName val="Acct. 190"/>
      <sheetName val="Westpoint7.875'05"/>
      <sheetName val="Westpoint7.875%'08"/>
      <sheetName val="Worldcom6.5%"/>
      <sheetName val="Worldcom 6.95%"/>
      <sheetName val="Worldcom 7.50%"/>
      <sheetName val="Worldcom 7.75%"/>
      <sheetName val="Worldcom8.0%"/>
      <sheetName val="Worldcom 8.25%"/>
      <sheetName val="Worldcom 8.25% '31"/>
      <sheetName val="WorldTex CS"/>
      <sheetName val="WorldTexPreferred"/>
      <sheetName val="WorldTexold"/>
      <sheetName val="Intl'l Wireold"/>
      <sheetName val="Acct. 10050"/>
      <sheetName val="Acct.  10100 &amp; 50200"/>
      <sheetName val="Acct. 201"/>
      <sheetName val="Acct. 10140"/>
      <sheetName val="Acct.20000"/>
      <sheetName val="Acct. 30000s"/>
      <sheetName val="Acct 400s"/>
      <sheetName val="Acct. 40000"/>
      <sheetName val="Acct. 421"/>
      <sheetName val="Acct 425"/>
      <sheetName val="Acct 40100"/>
      <sheetName val="Acct40150"/>
      <sheetName val="Acct40250"/>
      <sheetName val="Acct40500"/>
      <sheetName val="Acct40600"/>
      <sheetName val="Acct.40700"/>
      <sheetName val="Acct40825"/>
      <sheetName val="Realized Gains"/>
      <sheetName val="Acct50100"/>
      <sheetName val="Acct.50150"/>
      <sheetName val="Acct. 440"/>
      <sheetName val="Acct50300"/>
      <sheetName val="Acct 50800"/>
      <sheetName val="Acct. 506"/>
      <sheetName val="Acct 510"/>
      <sheetName val="Acct 521"/>
      <sheetName val="Acct 525"/>
      <sheetName val="Acct. 510"/>
      <sheetName val="Acct 534"/>
      <sheetName val="Acct. 542"/>
      <sheetName val="Payments"/>
      <sheetName val="Depreciation"/>
      <sheetName val="Journals"/>
      <sheetName val="Other"/>
      <sheetName val="Cash in Banks"/>
      <sheetName val="CF Proceeds"/>
      <sheetName val="Distribution Expense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glbOmp"/>
      <sheetName val="Data1"/>
      <sheetName val="Data2"/>
      <sheetName val="ImportControl"/>
      <sheetName val="ImportData"/>
      <sheetName val="DbOvershort"/>
      <sheetName val="Help"/>
      <sheetName val="Sheet2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D</v>
          </cell>
        </row>
        <row r="2">
          <cell r="A2" t="str">
            <v>C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"/>
      <sheetName val="JE Form"/>
      <sheetName val="FMV Summary"/>
      <sheetName val="FMV Summary-FOF A"/>
      <sheetName val="FMV Summary-FOF B"/>
      <sheetName val="Cognos"/>
      <sheetName val="Cognos Current"/>
      <sheetName val="Cognos -Other"/>
      <sheetName val="Petco"/>
      <sheetName val="Intergraph"/>
      <sheetName val="Aleris"/>
      <sheetName val="TDF"/>
      <sheetName val="Fenwal"/>
      <sheetName val="Direct General"/>
      <sheetName val="Sabre"/>
      <sheetName val="Project Whiskey"/>
      <sheetName val="SCA"/>
      <sheetName val="Biomet"/>
      <sheetName val="TXU"/>
      <sheetName val="Avaya"/>
      <sheetName val="Hawk"/>
      <sheetName val="Univision"/>
      <sheetName val="Altivity"/>
      <sheetName val="Freescale"/>
      <sheetName val="Alltel"/>
      <sheetName val="Loader"/>
      <sheetName val="Errors"/>
      <sheetName val="Macros"/>
      <sheetName val="Prom. Créd. MN"/>
      <sheetName val="TaxStateK1"/>
      <sheetName val="TaxBasisCalc"/>
      <sheetName val="Equity1"/>
      <sheetName val="Equity2"/>
      <sheetName val="FundFacts"/>
      <sheetName val="Tax"/>
      <sheetName val="K1Summary"/>
      <sheetName val="Assumptions"/>
      <sheetName val="Expenses Master"/>
      <sheetName val="Info 11 - Accruals org fees"/>
      <sheetName val="CAS"/>
      <sheetName val="Fee basis"/>
      <sheetName val="Data"/>
      <sheetName val="Info 13 -Capital "/>
    </sheetNames>
    <sheetDataSet>
      <sheetData sheetId="0"/>
      <sheetData sheetId="1"/>
      <sheetData sheetId="2"/>
      <sheetData sheetId="3"/>
      <sheetData sheetId="4"/>
      <sheetData sheetId="5">
        <row r="7">
          <cell r="A7" t="str">
            <v>02207-Avaya</v>
          </cell>
        </row>
        <row r="8">
          <cell r="A8" t="str">
            <v>02216-Aleris</v>
          </cell>
        </row>
        <row r="9">
          <cell r="A9" t="str">
            <v>02357-Fenwal Holdings, Inc.</v>
          </cell>
        </row>
        <row r="12">
          <cell r="A12" t="str">
            <v>02499-Biomet</v>
          </cell>
        </row>
        <row r="13">
          <cell r="A13" t="str">
            <v>02502-Intergraph</v>
          </cell>
        </row>
        <row r="16">
          <cell r="A16" t="str">
            <v>02605-Sabre</v>
          </cell>
        </row>
        <row r="17">
          <cell r="A17" t="str">
            <v>02610-Teledifusion de France</v>
          </cell>
        </row>
        <row r="19">
          <cell r="A19" t="str">
            <v>02703-Energy Future Holdings Corp</v>
          </cell>
        </row>
        <row r="20">
          <cell r="A20" t="str">
            <v>02740-Surgical Care Affiliates</v>
          </cell>
        </row>
        <row r="21">
          <cell r="A21" t="str">
            <v>02858-Total Return Swaps</v>
          </cell>
        </row>
        <row r="22">
          <cell r="B22">
            <v>38869799.329999998</v>
          </cell>
          <cell r="C22">
            <v>41940691.0300000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"/>
      <sheetName val="JE Form"/>
      <sheetName val="FMV Summary"/>
      <sheetName val="FMV Summary-FOF A"/>
      <sheetName val="FMV Summary-FOF B"/>
      <sheetName val="Cognos"/>
      <sheetName val="Cognos Current"/>
      <sheetName val="Cognos -Other"/>
      <sheetName val="Project Whiskey"/>
      <sheetName val="Aleris"/>
      <sheetName val="Fenwal"/>
      <sheetName val="Univision"/>
      <sheetName val="Altivity"/>
      <sheetName val="Intergraph"/>
      <sheetName val="Petco"/>
      <sheetName val="Freescale"/>
      <sheetName val="Sabre"/>
      <sheetName val="TDF"/>
      <sheetName val="Direct General"/>
      <sheetName val="SCA"/>
      <sheetName val="Biomet"/>
      <sheetName val="TXU"/>
      <sheetName val="Avaya"/>
      <sheetName val="Loader"/>
      <sheetName val="Errors"/>
      <sheetName val="Macros"/>
      <sheetName val="TaxStateK1"/>
      <sheetName val="TaxBasisCalc"/>
      <sheetName val="Equity1"/>
      <sheetName val="Equity2"/>
      <sheetName val="FundFacts"/>
      <sheetName val="Tax"/>
      <sheetName val="K1Summary"/>
      <sheetName val="Expenses Master"/>
      <sheetName val="Info 9 - Investment file  31.12"/>
    </sheetNames>
    <sheetDataSet>
      <sheetData sheetId="0"/>
      <sheetData sheetId="1"/>
      <sheetData sheetId="2"/>
      <sheetData sheetId="3"/>
      <sheetData sheetId="4"/>
      <sheetData sheetId="5">
        <row r="7">
          <cell r="B7">
            <v>746472551</v>
          </cell>
          <cell r="C7">
            <v>746472551</v>
          </cell>
        </row>
        <row r="8">
          <cell r="B8">
            <v>533284374</v>
          </cell>
          <cell r="C8">
            <v>666605467</v>
          </cell>
        </row>
        <row r="9">
          <cell r="B9">
            <v>102790761.70999999</v>
          </cell>
          <cell r="C9">
            <v>102790761.70999999</v>
          </cell>
        </row>
        <row r="12">
          <cell r="B12">
            <v>1015020305.3200001</v>
          </cell>
          <cell r="C12">
            <v>1015020305.3200001</v>
          </cell>
        </row>
        <row r="13">
          <cell r="B13">
            <v>106036392.78</v>
          </cell>
          <cell r="C13">
            <v>132545490</v>
          </cell>
        </row>
        <row r="14">
          <cell r="A14" t="str">
            <v>02548-Petco Animal Supplies Stores, Inc.</v>
          </cell>
          <cell r="B14">
            <v>180397534</v>
          </cell>
          <cell r="C14">
            <v>180397534</v>
          </cell>
        </row>
        <row r="16">
          <cell r="B16">
            <v>585134698</v>
          </cell>
          <cell r="C16">
            <v>585134698</v>
          </cell>
        </row>
        <row r="17">
          <cell r="B17">
            <v>410955933.44</v>
          </cell>
          <cell r="C17">
            <v>410955933.44</v>
          </cell>
        </row>
        <row r="18">
          <cell r="B18">
            <v>176448694</v>
          </cell>
          <cell r="C18">
            <v>176448694</v>
          </cell>
        </row>
        <row r="19">
          <cell r="B19">
            <v>1358828868</v>
          </cell>
          <cell r="C19">
            <v>1358828868</v>
          </cell>
        </row>
        <row r="20">
          <cell r="B20">
            <v>255791261</v>
          </cell>
          <cell r="C20">
            <v>255791261</v>
          </cell>
        </row>
        <row r="21">
          <cell r="B21">
            <v>14552654.5</v>
          </cell>
          <cell r="C21">
            <v>21370931</v>
          </cell>
        </row>
        <row r="22">
          <cell r="B22">
            <v>5485714027.75</v>
          </cell>
          <cell r="C22">
            <v>5652362494.470000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DCalculator"/>
      <sheetName val="PDIR Update Sheet"/>
      <sheetName val="EMF - cost of funding"/>
      <sheetName val="IR - Benchmarks"/>
      <sheetName val="Swap&amp;LIBOR"/>
      <sheetName val="BBG Rates Sheet"/>
      <sheetName val="Analysis"/>
      <sheetName val="Tables"/>
    </sheetNames>
    <sheetDataSet>
      <sheetData sheetId="0">
        <row r="6">
          <cell r="W6" t="str">
            <v>Loan</v>
          </cell>
        </row>
        <row r="7">
          <cell r="W7" t="str">
            <v>Bond</v>
          </cell>
        </row>
        <row r="8">
          <cell r="W8" t="str">
            <v>Fixed-rate Loan</v>
          </cell>
        </row>
        <row r="9">
          <cell r="W9" t="str">
            <v>Floating-rate Bond</v>
          </cell>
        </row>
        <row r="11">
          <cell r="D11" t="str">
            <v>Loan</v>
          </cell>
          <cell r="W11" t="str">
            <v>BB</v>
          </cell>
        </row>
        <row r="12">
          <cell r="W12" t="str">
            <v>B</v>
          </cell>
        </row>
        <row r="13">
          <cell r="D13" t="str">
            <v>BB</v>
          </cell>
          <cell r="W13" t="str">
            <v>CCC</v>
          </cell>
        </row>
        <row r="15">
          <cell r="W15">
            <v>1</v>
          </cell>
        </row>
        <row r="16">
          <cell r="W16">
            <v>1.25</v>
          </cell>
        </row>
        <row r="17">
          <cell r="D17" t="str">
            <v>UK</v>
          </cell>
          <cell r="W17">
            <v>1.5</v>
          </cell>
        </row>
        <row r="18">
          <cell r="K18">
            <v>0</v>
          </cell>
          <cell r="W18">
            <v>1.75</v>
          </cell>
        </row>
        <row r="19">
          <cell r="W19">
            <v>2</v>
          </cell>
        </row>
        <row r="20">
          <cell r="W20">
            <v>2.25</v>
          </cell>
        </row>
        <row r="21">
          <cell r="W21">
            <v>2.5</v>
          </cell>
        </row>
        <row r="22">
          <cell r="W22">
            <v>2.75</v>
          </cell>
        </row>
        <row r="23">
          <cell r="W23">
            <v>3</v>
          </cell>
        </row>
        <row r="24">
          <cell r="W24">
            <v>3.25</v>
          </cell>
        </row>
        <row r="25">
          <cell r="W25">
            <v>3.5</v>
          </cell>
        </row>
        <row r="26">
          <cell r="W26">
            <v>3.75</v>
          </cell>
        </row>
        <row r="27">
          <cell r="W27">
            <v>4</v>
          </cell>
        </row>
        <row r="28">
          <cell r="W28">
            <v>4.25</v>
          </cell>
        </row>
        <row r="29">
          <cell r="W29">
            <v>4.5</v>
          </cell>
        </row>
        <row r="30">
          <cell r="W30">
            <v>4.75</v>
          </cell>
        </row>
        <row r="31">
          <cell r="W31">
            <v>5</v>
          </cell>
        </row>
        <row r="32">
          <cell r="W32">
            <v>5.25</v>
          </cell>
        </row>
        <row r="33">
          <cell r="W33">
            <v>5.5</v>
          </cell>
        </row>
        <row r="34">
          <cell r="W34">
            <v>5.75</v>
          </cell>
        </row>
        <row r="35">
          <cell r="W35">
            <v>6</v>
          </cell>
        </row>
        <row r="36">
          <cell r="W36">
            <v>6.25</v>
          </cell>
        </row>
        <row r="37">
          <cell r="W37">
            <v>6.5</v>
          </cell>
        </row>
        <row r="38">
          <cell r="W38">
            <v>6.75</v>
          </cell>
        </row>
        <row r="39">
          <cell r="W39">
            <v>7</v>
          </cell>
        </row>
        <row r="40">
          <cell r="W40">
            <v>7.25</v>
          </cell>
        </row>
        <row r="41">
          <cell r="W41">
            <v>7.5</v>
          </cell>
        </row>
        <row r="42">
          <cell r="W42">
            <v>7.75</v>
          </cell>
        </row>
        <row r="43">
          <cell r="W43">
            <v>8</v>
          </cell>
        </row>
        <row r="44">
          <cell r="W44">
            <v>8.25</v>
          </cell>
        </row>
        <row r="45">
          <cell r="W45">
            <v>8.5</v>
          </cell>
        </row>
        <row r="46">
          <cell r="W46">
            <v>8.75</v>
          </cell>
        </row>
        <row r="47">
          <cell r="W47">
            <v>9</v>
          </cell>
        </row>
        <row r="48">
          <cell r="W48">
            <v>9.25</v>
          </cell>
        </row>
        <row r="49">
          <cell r="W49">
            <v>9.5</v>
          </cell>
        </row>
        <row r="50">
          <cell r="W50">
            <v>9.75</v>
          </cell>
        </row>
        <row r="51">
          <cell r="W51">
            <v>10</v>
          </cell>
        </row>
        <row r="53">
          <cell r="W53" t="str">
            <v>US</v>
          </cell>
        </row>
        <row r="54">
          <cell r="W54" t="str">
            <v>EU</v>
          </cell>
        </row>
        <row r="55">
          <cell r="W55" t="str">
            <v>UK</v>
          </cell>
        </row>
        <row r="56">
          <cell r="W56" t="str">
            <v>Canada</v>
          </cell>
        </row>
      </sheetData>
      <sheetData sheetId="1"/>
      <sheetData sheetId="2" refreshError="1"/>
      <sheetData sheetId="3">
        <row r="2">
          <cell r="Y2">
            <v>1.2999999999999999E-2</v>
          </cell>
        </row>
        <row r="3">
          <cell r="Y3">
            <v>4.8999999999999998E-3</v>
          </cell>
        </row>
        <row r="4">
          <cell r="Y4">
            <v>4.8999999999999998E-3</v>
          </cell>
        </row>
        <row r="5">
          <cell r="Y5">
            <v>1.2999999999999999E-2</v>
          </cell>
        </row>
        <row r="6">
          <cell r="Y6">
            <v>2.9100000000000001E-2</v>
          </cell>
        </row>
        <row r="7">
          <cell r="Y7">
            <v>2.6100000000000002E-2</v>
          </cell>
        </row>
        <row r="8">
          <cell r="Y8">
            <v>2.6100000000000002E-2</v>
          </cell>
        </row>
        <row r="9">
          <cell r="Y9">
            <v>2.9100000000000001E-2</v>
          </cell>
        </row>
        <row r="13">
          <cell r="Y13">
            <v>6.4000000000000003E-3</v>
          </cell>
        </row>
        <row r="14">
          <cell r="Y14">
            <v>1.7899999999999999E-2</v>
          </cell>
        </row>
        <row r="15">
          <cell r="Y15">
            <v>1.38E-2</v>
          </cell>
        </row>
        <row r="16">
          <cell r="Y16">
            <v>3.8800000000000001E-2</v>
          </cell>
        </row>
      </sheetData>
      <sheetData sheetId="4">
        <row r="4">
          <cell r="D4">
            <v>40640</v>
          </cell>
          <cell r="BC4">
            <v>40269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ST&gt;&gt;"/>
      <sheetName val="Par"/>
      <sheetName val="Cost"/>
      <sheetName val="MV"/>
      <sheetName val="Equity"/>
      <sheetName val="Shares"/>
      <sheetName val="9. Prepaid Accruals"/>
      <sheetName val="10. Prepaid - DFC"/>
      <sheetName val="External&gt;&gt;"/>
      <sheetName val="Val (Kroll)"/>
      <sheetName val="Position Summary"/>
      <sheetName val="SOR 12.31.22 (Ops)"/>
      <sheetName val="Data Tape"/>
      <sheetName val="Inv Calcs"/>
      <sheetName val="Calcs&gt;&gt;"/>
      <sheetName val="DD"/>
      <sheetName val="Scratch"/>
      <sheetName val="WORKIVA"/>
      <sheetName val="DD (PQ)"/>
      <sheetName val="Fin Reporting&gt;&gt;"/>
      <sheetName val="SOI"/>
      <sheetName val="Geo"/>
      <sheetName val="Underlying"/>
      <sheetName val="Not Used &gt;&gt;"/>
      <sheetName val="Script"/>
      <sheetName val="Wtd Avgs"/>
      <sheetName val="Press Release"/>
      <sheetName val="Tables"/>
      <sheetName val="Unrealized G(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ibles Model"/>
      <sheetName val="CP Cash Flows"/>
      <sheetName val="TIAA BJC Return"/>
      <sheetName val="COC"/>
      <sheetName val="Sensitivity"/>
      <sheetName val="Special Checklist items"/>
    </sheetNames>
    <sheetDataSet>
      <sheetData sheetId="0"/>
      <sheetData sheetId="1">
        <row r="6">
          <cell r="AA6">
            <v>1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"/>
      <sheetName val="Model"/>
      <sheetName val="Cases"/>
      <sheetName val="Quarterly Dist"/>
      <sheetName val="Segmented"/>
      <sheetName val="Historical Financials"/>
      <sheetName val="Recovery"/>
      <sheetName val="Waterfall"/>
      <sheetName val="Memo Graphs"/>
      <sheetName val="CP Cash Flows"/>
    </sheetNames>
    <sheetDataSet>
      <sheetData sheetId="0">
        <row r="5">
          <cell r="P5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Q_ChartParameters"/>
      <sheetName val="Summary"/>
      <sheetName val="Exhibits"/>
      <sheetName val="Relative Value"/>
      <sheetName val="Due Diligence Questions"/>
      <sheetName val="Sheet1"/>
      <sheetName val="WM-HBA-Calc"/>
    </sheetNames>
    <sheetDataSet>
      <sheetData sheetId="0"/>
      <sheetData sheetId="1">
        <row r="4">
          <cell r="D4">
            <v>1.05</v>
          </cell>
        </row>
        <row r="60">
          <cell r="E60">
            <v>365</v>
          </cell>
        </row>
      </sheetData>
      <sheetData sheetId="2"/>
      <sheetData sheetId="3"/>
      <sheetData sheetId="4"/>
      <sheetData sheetId="5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O"/>
      <sheetName val="IPO Stock Split"/>
      <sheetName val="2-21-06 Dividend"/>
      <sheetName val="7-13-05 Restructuring"/>
      <sheetName val="12-03 &amp;12-04Sr Notes Sale"/>
      <sheetName val="Trans Fee"/>
      <sheetName val="Investment Amounts"/>
      <sheetName val="ufc from fs"/>
      <sheetName val="TPG III Commitments"/>
      <sheetName val="Monitor fee"/>
      <sheetName val="ORCC I - DTA Roll"/>
      <sheetName val="Quick View"/>
      <sheetName val="Equity"/>
      <sheetName val="Sheet56"/>
      <sheetName val="Pivots"/>
      <sheetName val="Comments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sec.gov/ix?doc=/Archives/edgar/data/0001655888/000165588823000019/orcc-20230331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673586-12D6-41B9-9767-45DC03AE19B0}">
  <dimension ref="A1:R522"/>
  <sheetViews>
    <sheetView showGridLines="0" tabSelected="1" zoomScale="85" zoomScaleNormal="85" workbookViewId="0">
      <selection activeCell="E5" sqref="E5"/>
    </sheetView>
  </sheetViews>
  <sheetFormatPr defaultColWidth="9.08984375" defaultRowHeight="11.5" x14ac:dyDescent="0.25"/>
  <cols>
    <col min="1" max="1" width="53.453125" style="1" customWidth="1"/>
    <col min="2" max="2" width="1.08984375" style="2" customWidth="1"/>
    <col min="3" max="3" width="16.54296875" style="1" customWidth="1"/>
    <col min="4" max="4" width="1.08984375" style="2" customWidth="1"/>
    <col min="5" max="5" width="14.90625" style="3" customWidth="1"/>
    <col min="6" max="6" width="19.6328125" style="3" customWidth="1"/>
    <col min="7" max="7" width="1.08984375" style="2" customWidth="1"/>
    <col min="8" max="8" width="11.453125" style="1" customWidth="1"/>
    <col min="9" max="9" width="1.08984375" style="2" customWidth="1"/>
    <col min="10" max="10" width="13.90625" style="1" customWidth="1"/>
    <col min="11" max="11" width="1.08984375" style="2" customWidth="1"/>
    <col min="12" max="12" width="14.453125" style="1" customWidth="1"/>
    <col min="13" max="13" width="1.08984375" style="2" customWidth="1"/>
    <col min="14" max="14" width="14.08984375" style="1" customWidth="1"/>
    <col min="15" max="15" width="1.08984375" style="2" customWidth="1"/>
    <col min="16" max="16" width="11.90625" style="1" customWidth="1"/>
    <col min="17" max="17" width="3.08984375" style="2" bestFit="1" customWidth="1"/>
    <col min="18" max="18" width="3" style="2" customWidth="1" collapsed="1"/>
    <col min="19" max="16384" width="9.08984375" style="1"/>
  </cols>
  <sheetData>
    <row r="1" spans="1:18" x14ac:dyDescent="0.25">
      <c r="A1" s="64" t="s">
        <v>613</v>
      </c>
    </row>
    <row r="2" spans="1:18" x14ac:dyDescent="0.25">
      <c r="A2" s="65" t="s">
        <v>614</v>
      </c>
    </row>
    <row r="3" spans="1:18" ht="14.5" x14ac:dyDescent="0.35">
      <c r="A3" s="66" t="s">
        <v>615</v>
      </c>
    </row>
    <row r="4" spans="1:18" s="2" customFormat="1" x14ac:dyDescent="0.25">
      <c r="E4" s="3"/>
      <c r="F4" s="3"/>
      <c r="H4" s="1"/>
    </row>
    <row r="5" spans="1:18" s="2" customFormat="1" ht="12" thickBot="1" x14ac:dyDescent="0.3">
      <c r="A5" s="4" t="s">
        <v>612</v>
      </c>
      <c r="B5" s="5"/>
      <c r="C5" s="5"/>
      <c r="D5" s="5"/>
      <c r="E5" s="6"/>
      <c r="F5" s="6"/>
      <c r="G5" s="5"/>
      <c r="H5" s="5"/>
      <c r="I5" s="5"/>
      <c r="J5" s="5"/>
      <c r="K5" s="5"/>
      <c r="L5" s="5"/>
      <c r="M5" s="5"/>
      <c r="N5" s="5"/>
      <c r="O5" s="5"/>
      <c r="P5" s="5"/>
      <c r="Q5" s="5"/>
    </row>
    <row r="6" spans="1:18" s="2" customFormat="1" x14ac:dyDescent="0.25">
      <c r="A6" s="8"/>
      <c r="B6" s="7"/>
      <c r="C6" s="7"/>
      <c r="D6" s="7"/>
      <c r="E6" s="9"/>
      <c r="F6" s="9"/>
      <c r="G6" s="7"/>
      <c r="H6" s="7"/>
      <c r="I6" s="7"/>
      <c r="J6" s="7"/>
      <c r="K6" s="7"/>
      <c r="L6" s="7"/>
      <c r="M6" s="7"/>
      <c r="N6" s="7"/>
      <c r="O6" s="7"/>
      <c r="P6" s="7"/>
      <c r="Q6" s="7"/>
    </row>
    <row r="7" spans="1:18" ht="39" customHeight="1" x14ac:dyDescent="0.25">
      <c r="A7" s="13" t="s">
        <v>1</v>
      </c>
      <c r="B7" s="10"/>
      <c r="C7" s="13" t="s">
        <v>2</v>
      </c>
      <c r="D7" s="10"/>
      <c r="E7" s="14" t="s">
        <v>3</v>
      </c>
      <c r="F7" s="14"/>
      <c r="G7" s="10"/>
      <c r="H7" s="14" t="s">
        <v>4</v>
      </c>
      <c r="I7" s="10"/>
      <c r="J7" s="14" t="s">
        <v>5</v>
      </c>
      <c r="K7" s="11"/>
      <c r="L7" s="14" t="s">
        <v>6</v>
      </c>
      <c r="M7" s="11"/>
      <c r="N7" s="14" t="s">
        <v>0</v>
      </c>
      <c r="O7" s="11"/>
      <c r="P7" s="15" t="s">
        <v>7</v>
      </c>
      <c r="Q7" s="10"/>
      <c r="R7" s="10"/>
    </row>
    <row r="8" spans="1:18" ht="12.75" customHeight="1" x14ac:dyDescent="0.25">
      <c r="A8" s="17" t="s">
        <v>8</v>
      </c>
      <c r="B8" s="17"/>
      <c r="C8" s="17"/>
      <c r="D8" s="17"/>
      <c r="E8" s="18" t="s">
        <v>79</v>
      </c>
      <c r="F8" s="18" t="s">
        <v>79</v>
      </c>
      <c r="G8" s="19"/>
      <c r="H8" s="20"/>
      <c r="I8" s="17"/>
      <c r="J8" s="21"/>
      <c r="K8" s="21"/>
      <c r="L8" s="21"/>
      <c r="M8" s="21"/>
      <c r="N8" s="21"/>
      <c r="O8" s="22"/>
      <c r="P8" s="23"/>
      <c r="Q8" s="24"/>
    </row>
    <row r="9" spans="1:18" ht="12.75" customHeight="1" x14ac:dyDescent="0.25">
      <c r="A9" s="25" t="s">
        <v>9</v>
      </c>
      <c r="B9" s="26"/>
      <c r="C9" s="26"/>
      <c r="D9" s="26"/>
      <c r="E9" s="18" t="s">
        <v>79</v>
      </c>
      <c r="F9" s="18" t="s">
        <v>79</v>
      </c>
      <c r="G9" s="26"/>
      <c r="H9" s="27"/>
      <c r="I9" s="26"/>
      <c r="J9" s="28"/>
      <c r="K9" s="28"/>
      <c r="L9" s="28"/>
      <c r="M9" s="28"/>
      <c r="N9" s="28"/>
      <c r="O9" s="28"/>
      <c r="P9" s="29"/>
      <c r="Q9" s="26"/>
    </row>
    <row r="10" spans="1:18" ht="12.75" customHeight="1" x14ac:dyDescent="0.25">
      <c r="A10" s="17" t="s">
        <v>10</v>
      </c>
      <c r="B10" s="30"/>
      <c r="C10" s="31"/>
      <c r="D10" s="17"/>
      <c r="E10" s="18" t="s">
        <v>79</v>
      </c>
      <c r="F10" s="18" t="s">
        <v>79</v>
      </c>
      <c r="G10" s="19"/>
      <c r="H10" s="20"/>
      <c r="I10" s="17"/>
      <c r="J10" s="21"/>
      <c r="K10" s="21"/>
      <c r="L10" s="21"/>
      <c r="M10" s="21"/>
      <c r="N10" s="21"/>
      <c r="O10" s="22"/>
      <c r="P10" s="23"/>
      <c r="Q10" s="24"/>
    </row>
    <row r="11" spans="1:18" ht="12.75" customHeight="1" x14ac:dyDescent="0.25">
      <c r="A11" s="32" t="s">
        <v>101</v>
      </c>
      <c r="B11" s="30"/>
      <c r="C11" s="33" t="s">
        <v>74</v>
      </c>
      <c r="D11" s="17"/>
      <c r="E11" s="18" t="s">
        <v>45</v>
      </c>
      <c r="F11" s="18" t="s">
        <v>102</v>
      </c>
      <c r="G11" s="19"/>
      <c r="H11" s="20" t="s">
        <v>103</v>
      </c>
      <c r="I11" s="17"/>
      <c r="J11" s="34">
        <v>23823</v>
      </c>
      <c r="K11" s="21"/>
      <c r="L11" s="34">
        <v>23374</v>
      </c>
      <c r="M11" s="21"/>
      <c r="N11" s="34">
        <v>23466</v>
      </c>
      <c r="O11" s="22"/>
      <c r="P11" s="35">
        <v>4.0000000000000001E-3</v>
      </c>
      <c r="Q11" s="24"/>
      <c r="R11" s="12"/>
    </row>
    <row r="12" spans="1:18" ht="12.75" customHeight="1" x14ac:dyDescent="0.25">
      <c r="A12" s="32" t="s">
        <v>104</v>
      </c>
      <c r="B12" s="30"/>
      <c r="C12" s="33" t="s">
        <v>75</v>
      </c>
      <c r="D12" s="17"/>
      <c r="E12" s="18" t="s">
        <v>45</v>
      </c>
      <c r="F12" s="18" t="s">
        <v>105</v>
      </c>
      <c r="G12" s="19"/>
      <c r="H12" s="20" t="s">
        <v>106</v>
      </c>
      <c r="I12" s="17"/>
      <c r="J12" s="36">
        <v>211</v>
      </c>
      <c r="K12" s="21"/>
      <c r="L12" s="21">
        <v>185</v>
      </c>
      <c r="M12" s="21"/>
      <c r="N12" s="21">
        <v>189</v>
      </c>
      <c r="O12" s="22"/>
      <c r="P12" s="35">
        <v>0</v>
      </c>
      <c r="Q12" s="24"/>
      <c r="R12" s="12"/>
    </row>
    <row r="13" spans="1:18" ht="12.75" customHeight="1" x14ac:dyDescent="0.25">
      <c r="A13" s="32" t="s">
        <v>107</v>
      </c>
      <c r="B13" s="30"/>
      <c r="C13" s="33" t="s">
        <v>74</v>
      </c>
      <c r="D13" s="17"/>
      <c r="E13" s="18" t="s">
        <v>30</v>
      </c>
      <c r="F13" s="18" t="s">
        <v>108</v>
      </c>
      <c r="G13" s="19"/>
      <c r="H13" s="20" t="s">
        <v>109</v>
      </c>
      <c r="I13" s="17"/>
      <c r="J13" s="36">
        <v>7406</v>
      </c>
      <c r="K13" s="21"/>
      <c r="L13" s="21">
        <v>7285</v>
      </c>
      <c r="M13" s="21"/>
      <c r="N13" s="21">
        <v>7406</v>
      </c>
      <c r="O13" s="22"/>
      <c r="P13" s="35">
        <v>1E-3</v>
      </c>
      <c r="Q13" s="24"/>
      <c r="R13" s="12"/>
    </row>
    <row r="14" spans="1:18" ht="12.75" customHeight="1" x14ac:dyDescent="0.25">
      <c r="A14" s="32" t="s">
        <v>110</v>
      </c>
      <c r="B14" s="30"/>
      <c r="C14" s="33" t="s">
        <v>75</v>
      </c>
      <c r="D14" s="17"/>
      <c r="E14" s="18" t="s">
        <v>30</v>
      </c>
      <c r="F14" s="18" t="s">
        <v>108</v>
      </c>
      <c r="G14" s="19"/>
      <c r="H14" s="20" t="s">
        <v>111</v>
      </c>
      <c r="I14" s="17"/>
      <c r="J14" s="36">
        <v>0</v>
      </c>
      <c r="K14" s="21"/>
      <c r="L14" s="21">
        <v>-10</v>
      </c>
      <c r="M14" s="21"/>
      <c r="N14" s="21">
        <v>0</v>
      </c>
      <c r="O14" s="22"/>
      <c r="P14" s="35">
        <v>0</v>
      </c>
      <c r="Q14" s="24"/>
      <c r="R14" s="12"/>
    </row>
    <row r="15" spans="1:18" ht="12.75" customHeight="1" x14ac:dyDescent="0.25">
      <c r="A15" s="17"/>
      <c r="B15" s="30"/>
      <c r="C15" s="31"/>
      <c r="D15" s="17"/>
      <c r="E15" s="18" t="s">
        <v>79</v>
      </c>
      <c r="F15" s="18" t="s">
        <v>79</v>
      </c>
      <c r="G15" s="19"/>
      <c r="H15" s="20"/>
      <c r="I15" s="17"/>
      <c r="J15" s="37">
        <v>31440</v>
      </c>
      <c r="K15" s="22"/>
      <c r="L15" s="37">
        <v>30834</v>
      </c>
      <c r="M15" s="22"/>
      <c r="N15" s="37">
        <v>31061</v>
      </c>
      <c r="O15" s="22"/>
      <c r="P15" s="38">
        <v>5.0000000000000001E-3</v>
      </c>
      <c r="Q15" s="24"/>
      <c r="R15" s="12"/>
    </row>
    <row r="16" spans="1:18" ht="12.75" customHeight="1" x14ac:dyDescent="0.25">
      <c r="A16" s="17" t="s">
        <v>11</v>
      </c>
      <c r="B16" s="30"/>
      <c r="C16" s="31"/>
      <c r="D16" s="17"/>
      <c r="E16" s="18" t="s">
        <v>79</v>
      </c>
      <c r="F16" s="18" t="s">
        <v>79</v>
      </c>
      <c r="G16" s="19"/>
      <c r="H16" s="20"/>
      <c r="I16" s="17"/>
      <c r="J16" s="21"/>
      <c r="K16" s="21"/>
      <c r="L16" s="21"/>
      <c r="M16" s="21"/>
      <c r="N16" s="21"/>
      <c r="O16" s="22"/>
      <c r="P16" s="23"/>
      <c r="Q16" s="24"/>
    </row>
    <row r="17" spans="1:18" ht="12.75" customHeight="1" x14ac:dyDescent="0.25">
      <c r="A17" s="32" t="s">
        <v>112</v>
      </c>
      <c r="B17" s="30"/>
      <c r="C17" s="33" t="s">
        <v>74</v>
      </c>
      <c r="D17" s="17"/>
      <c r="E17" s="18" t="s">
        <v>30</v>
      </c>
      <c r="F17" s="18" t="s">
        <v>113</v>
      </c>
      <c r="G17" s="19"/>
      <c r="H17" s="20" t="s">
        <v>114</v>
      </c>
      <c r="I17" s="17"/>
      <c r="J17" s="21">
        <v>212187</v>
      </c>
      <c r="K17" s="21"/>
      <c r="L17" s="21">
        <v>210752</v>
      </c>
      <c r="M17" s="21"/>
      <c r="N17" s="21">
        <v>206882</v>
      </c>
      <c r="O17" s="22"/>
      <c r="P17" s="35">
        <v>3.5000000000000003E-2</v>
      </c>
      <c r="Q17" s="24"/>
      <c r="R17" s="12"/>
    </row>
    <row r="18" spans="1:18" ht="12.75" customHeight="1" x14ac:dyDescent="0.25">
      <c r="A18" s="32" t="s">
        <v>115</v>
      </c>
      <c r="B18" s="30"/>
      <c r="C18" s="33" t="s">
        <v>76</v>
      </c>
      <c r="D18" s="17"/>
      <c r="E18" s="18" t="s">
        <v>30</v>
      </c>
      <c r="F18" s="18" t="s">
        <v>116</v>
      </c>
      <c r="G18" s="19"/>
      <c r="H18" s="20" t="s">
        <v>117</v>
      </c>
      <c r="I18" s="17"/>
      <c r="J18" s="21">
        <v>46113</v>
      </c>
      <c r="K18" s="21"/>
      <c r="L18" s="21">
        <v>45556</v>
      </c>
      <c r="M18" s="21"/>
      <c r="N18" s="21">
        <v>44730</v>
      </c>
      <c r="O18" s="22"/>
      <c r="P18" s="35">
        <v>8.0000000000000002E-3</v>
      </c>
      <c r="Q18" s="24"/>
      <c r="R18" s="12"/>
    </row>
    <row r="19" spans="1:18" ht="12.75" customHeight="1" x14ac:dyDescent="0.25">
      <c r="A19" s="32" t="s">
        <v>118</v>
      </c>
      <c r="B19" s="30"/>
      <c r="C19" s="33" t="s">
        <v>74</v>
      </c>
      <c r="D19" s="17"/>
      <c r="E19" s="18" t="s">
        <v>45</v>
      </c>
      <c r="F19" s="18" t="s">
        <v>119</v>
      </c>
      <c r="G19" s="19"/>
      <c r="H19" s="20" t="s">
        <v>120</v>
      </c>
      <c r="I19" s="17"/>
      <c r="J19" s="21">
        <v>129675</v>
      </c>
      <c r="K19" s="21"/>
      <c r="L19" s="21">
        <v>128909</v>
      </c>
      <c r="M19" s="21"/>
      <c r="N19" s="21">
        <v>103740</v>
      </c>
      <c r="O19" s="22"/>
      <c r="P19" s="35">
        <v>1.7999999999999999E-2</v>
      </c>
      <c r="Q19" s="24"/>
      <c r="R19" s="12"/>
    </row>
    <row r="20" spans="1:18" ht="12.75" customHeight="1" x14ac:dyDescent="0.25">
      <c r="A20" s="32" t="s">
        <v>121</v>
      </c>
      <c r="B20" s="30"/>
      <c r="C20" s="33" t="s">
        <v>75</v>
      </c>
      <c r="D20" s="17"/>
      <c r="E20" s="18" t="s">
        <v>45</v>
      </c>
      <c r="F20" s="18" t="s">
        <v>116</v>
      </c>
      <c r="G20" s="19"/>
      <c r="H20" s="20" t="s">
        <v>120</v>
      </c>
      <c r="I20" s="17"/>
      <c r="J20" s="21">
        <v>10569</v>
      </c>
      <c r="K20" s="21"/>
      <c r="L20" s="21">
        <v>10513</v>
      </c>
      <c r="M20" s="21"/>
      <c r="N20" s="21">
        <v>8445</v>
      </c>
      <c r="O20" s="22"/>
      <c r="P20" s="35">
        <v>1E-3</v>
      </c>
      <c r="Q20" s="24"/>
      <c r="R20" s="12"/>
    </row>
    <row r="21" spans="1:18" ht="12.75" customHeight="1" x14ac:dyDescent="0.25">
      <c r="A21" s="17"/>
      <c r="B21" s="30"/>
      <c r="C21" s="31"/>
      <c r="D21" s="17"/>
      <c r="E21" s="18" t="s">
        <v>79</v>
      </c>
      <c r="F21" s="18" t="s">
        <v>79</v>
      </c>
      <c r="G21" s="19"/>
      <c r="H21" s="20"/>
      <c r="I21" s="17"/>
      <c r="J21" s="37">
        <v>398544</v>
      </c>
      <c r="K21" s="22"/>
      <c r="L21" s="37">
        <v>395730</v>
      </c>
      <c r="M21" s="22"/>
      <c r="N21" s="37">
        <v>363797</v>
      </c>
      <c r="O21" s="22"/>
      <c r="P21" s="38">
        <v>6.2E-2</v>
      </c>
      <c r="Q21" s="24"/>
      <c r="R21" s="12"/>
    </row>
    <row r="22" spans="1:18" ht="12.75" customHeight="1" x14ac:dyDescent="0.25">
      <c r="A22" s="17" t="s">
        <v>12</v>
      </c>
      <c r="B22" s="30"/>
      <c r="C22" s="31"/>
      <c r="D22" s="17"/>
      <c r="E22" s="18" t="s">
        <v>79</v>
      </c>
      <c r="F22" s="18" t="s">
        <v>79</v>
      </c>
      <c r="G22" s="19"/>
      <c r="H22" s="20"/>
      <c r="I22" s="17"/>
      <c r="J22" s="21"/>
      <c r="K22" s="21"/>
      <c r="L22" s="21"/>
      <c r="M22" s="21"/>
      <c r="N22" s="21"/>
      <c r="O22" s="22"/>
      <c r="P22" s="23"/>
      <c r="Q22" s="24"/>
    </row>
    <row r="23" spans="1:18" ht="12.75" customHeight="1" x14ac:dyDescent="0.25">
      <c r="A23" s="32" t="s">
        <v>122</v>
      </c>
      <c r="B23" s="30"/>
      <c r="C23" s="33" t="s">
        <v>80</v>
      </c>
      <c r="D23" s="17"/>
      <c r="E23" s="18" t="s">
        <v>123</v>
      </c>
      <c r="F23" s="18" t="s">
        <v>13</v>
      </c>
      <c r="G23" s="19"/>
      <c r="H23" s="20" t="s">
        <v>124</v>
      </c>
      <c r="I23" s="17"/>
      <c r="J23" s="36">
        <v>46328</v>
      </c>
      <c r="K23" s="21"/>
      <c r="L23" s="21">
        <v>49165</v>
      </c>
      <c r="M23" s="21"/>
      <c r="N23" s="21">
        <v>46328</v>
      </c>
      <c r="O23" s="22"/>
      <c r="P23" s="35">
        <v>8.0000000000000002E-3</v>
      </c>
      <c r="Q23" s="24"/>
      <c r="R23" s="12"/>
    </row>
    <row r="24" spans="1:18" ht="12.75" customHeight="1" x14ac:dyDescent="0.25">
      <c r="A24" s="32" t="s">
        <v>125</v>
      </c>
      <c r="B24" s="30"/>
      <c r="C24" s="33" t="s">
        <v>80</v>
      </c>
      <c r="D24" s="17"/>
      <c r="E24" s="18" t="s">
        <v>126</v>
      </c>
      <c r="F24" s="18" t="s">
        <v>14</v>
      </c>
      <c r="G24" s="19"/>
      <c r="H24" s="20" t="s">
        <v>127</v>
      </c>
      <c r="I24" s="17"/>
      <c r="J24" s="36">
        <v>48844</v>
      </c>
      <c r="K24" s="21"/>
      <c r="L24" s="21">
        <v>49222</v>
      </c>
      <c r="M24" s="21"/>
      <c r="N24" s="21">
        <v>48844</v>
      </c>
      <c r="O24" s="22"/>
      <c r="P24" s="35">
        <v>8.0000000000000002E-3</v>
      </c>
      <c r="Q24" s="24"/>
      <c r="R24" s="12"/>
    </row>
    <row r="25" spans="1:18" ht="12.75" customHeight="1" x14ac:dyDescent="0.25">
      <c r="A25" s="32" t="s">
        <v>128</v>
      </c>
      <c r="B25" s="30"/>
      <c r="C25" s="33" t="s">
        <v>80</v>
      </c>
      <c r="D25" s="17"/>
      <c r="E25" s="18" t="s">
        <v>123</v>
      </c>
      <c r="F25" s="18" t="s">
        <v>15</v>
      </c>
      <c r="G25" s="19"/>
      <c r="H25" s="20" t="s">
        <v>129</v>
      </c>
      <c r="I25" s="17"/>
      <c r="J25" s="36">
        <v>130098</v>
      </c>
      <c r="K25" s="21"/>
      <c r="L25" s="21">
        <v>142392</v>
      </c>
      <c r="M25" s="21"/>
      <c r="N25" s="21">
        <v>128797</v>
      </c>
      <c r="O25" s="22"/>
      <c r="P25" s="35">
        <v>2.1999999999999999E-2</v>
      </c>
      <c r="Q25" s="24"/>
      <c r="R25" s="12"/>
    </row>
    <row r="26" spans="1:18" ht="12.75" customHeight="1" x14ac:dyDescent="0.25">
      <c r="A26" s="17"/>
      <c r="B26" s="30"/>
      <c r="C26" s="31"/>
      <c r="D26" s="17"/>
      <c r="E26" s="18" t="s">
        <v>79</v>
      </c>
      <c r="F26" s="18" t="s">
        <v>79</v>
      </c>
      <c r="G26" s="19"/>
      <c r="H26" s="20"/>
      <c r="I26" s="17"/>
      <c r="J26" s="37">
        <v>225270</v>
      </c>
      <c r="K26" s="22"/>
      <c r="L26" s="37">
        <v>240779</v>
      </c>
      <c r="M26" s="22"/>
      <c r="N26" s="37">
        <v>223969</v>
      </c>
      <c r="O26" s="22"/>
      <c r="P26" s="38">
        <v>3.7999999999999999E-2</v>
      </c>
      <c r="Q26" s="24"/>
      <c r="R26" s="12"/>
    </row>
    <row r="27" spans="1:18" ht="12.75" customHeight="1" x14ac:dyDescent="0.25">
      <c r="A27" s="17" t="s">
        <v>16</v>
      </c>
      <c r="B27" s="30"/>
      <c r="C27" s="31"/>
      <c r="D27" s="17"/>
      <c r="E27" s="18" t="s">
        <v>79</v>
      </c>
      <c r="F27" s="18" t="s">
        <v>79</v>
      </c>
      <c r="G27" s="19"/>
      <c r="H27" s="20"/>
      <c r="I27" s="17"/>
      <c r="J27" s="21"/>
      <c r="K27" s="21"/>
      <c r="L27" s="21"/>
      <c r="M27" s="21"/>
      <c r="N27" s="21"/>
      <c r="O27" s="22"/>
      <c r="P27" s="23"/>
      <c r="Q27" s="24"/>
    </row>
    <row r="28" spans="1:18" ht="12.75" customHeight="1" x14ac:dyDescent="0.25">
      <c r="A28" s="32" t="s">
        <v>130</v>
      </c>
      <c r="B28" s="30"/>
      <c r="C28" s="33" t="s">
        <v>74</v>
      </c>
      <c r="D28" s="17"/>
      <c r="E28" s="18" t="s">
        <v>45</v>
      </c>
      <c r="F28" s="18" t="s">
        <v>131</v>
      </c>
      <c r="G28" s="19"/>
      <c r="H28" s="20" t="s">
        <v>132</v>
      </c>
      <c r="I28" s="17"/>
      <c r="J28" s="36">
        <v>48363</v>
      </c>
      <c r="K28" s="21"/>
      <c r="L28" s="21">
        <v>47481</v>
      </c>
      <c r="M28" s="21"/>
      <c r="N28" s="21">
        <v>47759</v>
      </c>
      <c r="O28" s="22"/>
      <c r="P28" s="35">
        <v>8.0000000000000002E-3</v>
      </c>
      <c r="Q28" s="24"/>
      <c r="R28" s="12"/>
    </row>
    <row r="29" spans="1:18" ht="12.75" customHeight="1" x14ac:dyDescent="0.25">
      <c r="A29" s="32" t="s">
        <v>133</v>
      </c>
      <c r="B29" s="30"/>
      <c r="C29" s="33" t="s">
        <v>75</v>
      </c>
      <c r="D29" s="17"/>
      <c r="E29" s="18" t="s">
        <v>45</v>
      </c>
      <c r="F29" s="18" t="s">
        <v>131</v>
      </c>
      <c r="G29" s="19"/>
      <c r="H29" s="20" t="s">
        <v>132</v>
      </c>
      <c r="I29" s="17"/>
      <c r="J29" s="36">
        <v>261</v>
      </c>
      <c r="K29" s="21"/>
      <c r="L29" s="21">
        <v>238</v>
      </c>
      <c r="M29" s="21"/>
      <c r="N29" s="21">
        <v>245</v>
      </c>
      <c r="O29" s="22"/>
      <c r="P29" s="35">
        <v>0</v>
      </c>
      <c r="Q29" s="24"/>
      <c r="R29" s="12"/>
    </row>
    <row r="30" spans="1:18" ht="12.75" customHeight="1" x14ac:dyDescent="0.25">
      <c r="A30" s="17"/>
      <c r="B30" s="30"/>
      <c r="C30" s="31"/>
      <c r="D30" s="17"/>
      <c r="E30" s="18" t="s">
        <v>79</v>
      </c>
      <c r="F30" s="18" t="s">
        <v>79</v>
      </c>
      <c r="G30" s="19"/>
      <c r="H30" s="20"/>
      <c r="I30" s="17"/>
      <c r="J30" s="37">
        <v>48624</v>
      </c>
      <c r="K30" s="22"/>
      <c r="L30" s="37">
        <v>47719</v>
      </c>
      <c r="M30" s="22"/>
      <c r="N30" s="37">
        <v>48004</v>
      </c>
      <c r="O30" s="22"/>
      <c r="P30" s="38">
        <v>8.0000000000000002E-3</v>
      </c>
      <c r="Q30" s="24"/>
      <c r="R30" s="12"/>
    </row>
    <row r="31" spans="1:18" ht="12.75" customHeight="1" x14ac:dyDescent="0.3">
      <c r="A31" s="17" t="s">
        <v>17</v>
      </c>
      <c r="B31" s="30"/>
      <c r="C31" s="31"/>
      <c r="D31" s="17"/>
      <c r="E31" s="18" t="s">
        <v>79</v>
      </c>
      <c r="F31" s="18" t="s">
        <v>79</v>
      </c>
      <c r="G31" s="19"/>
      <c r="H31" s="17"/>
      <c r="I31" s="39"/>
      <c r="J31" s="21"/>
      <c r="K31" s="21"/>
      <c r="L31" s="21"/>
      <c r="M31" s="21"/>
      <c r="N31" s="22"/>
      <c r="O31" s="22"/>
      <c r="P31" s="40"/>
      <c r="Q31" s="24"/>
      <c r="R31" s="16"/>
    </row>
    <row r="32" spans="1:18" ht="12.75" customHeight="1" x14ac:dyDescent="0.25">
      <c r="A32" s="32" t="s">
        <v>134</v>
      </c>
      <c r="B32" s="30"/>
      <c r="C32" s="33" t="s">
        <v>74</v>
      </c>
      <c r="D32" s="17"/>
      <c r="E32" s="18" t="s">
        <v>45</v>
      </c>
      <c r="F32" s="18" t="s">
        <v>135</v>
      </c>
      <c r="G32" s="19"/>
      <c r="H32" s="20" t="s">
        <v>136</v>
      </c>
      <c r="I32" s="17"/>
      <c r="J32" s="21">
        <v>388846</v>
      </c>
      <c r="K32" s="21"/>
      <c r="L32" s="21">
        <v>386092</v>
      </c>
      <c r="M32" s="21"/>
      <c r="N32" s="21">
        <v>388846</v>
      </c>
      <c r="O32" s="22"/>
      <c r="P32" s="35">
        <v>6.6000000000000003E-2</v>
      </c>
      <c r="Q32" s="24"/>
      <c r="R32" s="12"/>
    </row>
    <row r="33" spans="1:18" ht="12.75" customHeight="1" x14ac:dyDescent="0.25">
      <c r="A33" s="32" t="s">
        <v>137</v>
      </c>
      <c r="B33" s="30"/>
      <c r="C33" s="33" t="s">
        <v>77</v>
      </c>
      <c r="D33" s="17"/>
      <c r="E33" s="18" t="s">
        <v>45</v>
      </c>
      <c r="F33" s="18" t="s">
        <v>135</v>
      </c>
      <c r="G33" s="19"/>
      <c r="H33" s="20" t="s">
        <v>138</v>
      </c>
      <c r="I33" s="17"/>
      <c r="J33" s="36">
        <v>13173</v>
      </c>
      <c r="K33" s="21"/>
      <c r="L33" s="21">
        <v>12757</v>
      </c>
      <c r="M33" s="21"/>
      <c r="N33" s="21">
        <v>13173</v>
      </c>
      <c r="O33" s="22"/>
      <c r="P33" s="35">
        <v>2E-3</v>
      </c>
      <c r="Q33" s="24"/>
      <c r="R33" s="12"/>
    </row>
    <row r="34" spans="1:18" ht="12.75" customHeight="1" x14ac:dyDescent="0.25">
      <c r="A34" s="32" t="s">
        <v>139</v>
      </c>
      <c r="B34" s="30"/>
      <c r="C34" s="33" t="s">
        <v>75</v>
      </c>
      <c r="D34" s="17"/>
      <c r="E34" s="18" t="s">
        <v>45</v>
      </c>
      <c r="F34" s="18" t="s">
        <v>131</v>
      </c>
      <c r="G34" s="19"/>
      <c r="H34" s="20" t="s">
        <v>136</v>
      </c>
      <c r="I34" s="17"/>
      <c r="J34" s="36">
        <v>0</v>
      </c>
      <c r="K34" s="21"/>
      <c r="L34" s="21">
        <v>-233</v>
      </c>
      <c r="M34" s="21"/>
      <c r="N34" s="21">
        <v>0</v>
      </c>
      <c r="O34" s="22"/>
      <c r="P34" s="35">
        <v>0</v>
      </c>
      <c r="Q34" s="24"/>
      <c r="R34" s="12"/>
    </row>
    <row r="35" spans="1:18" ht="12.75" customHeight="1" x14ac:dyDescent="0.25">
      <c r="A35" s="32" t="s">
        <v>140</v>
      </c>
      <c r="B35" s="30"/>
      <c r="C35" s="33" t="s">
        <v>76</v>
      </c>
      <c r="D35" s="17"/>
      <c r="E35" s="18" t="s">
        <v>30</v>
      </c>
      <c r="F35" s="18" t="s">
        <v>131</v>
      </c>
      <c r="G35" s="19"/>
      <c r="H35" s="20" t="s">
        <v>141</v>
      </c>
      <c r="I35" s="17"/>
      <c r="J35" s="21">
        <v>34500</v>
      </c>
      <c r="K35" s="21"/>
      <c r="L35" s="21">
        <v>34080</v>
      </c>
      <c r="M35" s="21"/>
      <c r="N35" s="21">
        <v>32475</v>
      </c>
      <c r="O35" s="22"/>
      <c r="P35" s="35">
        <v>5.0000000000000001E-3</v>
      </c>
      <c r="Q35" s="24"/>
      <c r="R35" s="12"/>
    </row>
    <row r="36" spans="1:18" ht="12.75" customHeight="1" x14ac:dyDescent="0.25">
      <c r="A36" s="17"/>
      <c r="B36" s="30"/>
      <c r="C36" s="31"/>
      <c r="D36" s="17"/>
      <c r="E36" s="18" t="s">
        <v>79</v>
      </c>
      <c r="F36" s="18" t="s">
        <v>79</v>
      </c>
      <c r="G36" s="19"/>
      <c r="H36" s="20"/>
      <c r="I36" s="17"/>
      <c r="J36" s="37">
        <v>436519</v>
      </c>
      <c r="K36" s="22"/>
      <c r="L36" s="37">
        <v>432696</v>
      </c>
      <c r="M36" s="22"/>
      <c r="N36" s="37">
        <v>434494</v>
      </c>
      <c r="O36" s="22"/>
      <c r="P36" s="38">
        <v>7.3000000000000009E-2</v>
      </c>
      <c r="Q36" s="24"/>
      <c r="R36" s="12"/>
    </row>
    <row r="37" spans="1:18" ht="12.75" customHeight="1" x14ac:dyDescent="0.25">
      <c r="A37" s="17" t="s">
        <v>18</v>
      </c>
      <c r="B37" s="30"/>
      <c r="C37" s="31"/>
      <c r="D37" s="17"/>
      <c r="E37" s="18" t="s">
        <v>79</v>
      </c>
      <c r="F37" s="18" t="s">
        <v>79</v>
      </c>
      <c r="G37" s="19"/>
      <c r="H37" s="20"/>
      <c r="I37" s="17"/>
      <c r="J37" s="21"/>
      <c r="K37" s="21"/>
      <c r="L37" s="21"/>
      <c r="M37" s="21"/>
      <c r="N37" s="21"/>
      <c r="O37" s="22"/>
      <c r="P37" s="23"/>
      <c r="Q37" s="24"/>
      <c r="R37" s="12"/>
    </row>
    <row r="38" spans="1:18" ht="12.75" customHeight="1" x14ac:dyDescent="0.25">
      <c r="A38" s="32" t="s">
        <v>142</v>
      </c>
      <c r="B38" s="30"/>
      <c r="C38" s="33" t="s">
        <v>76</v>
      </c>
      <c r="D38" s="17"/>
      <c r="E38" s="18" t="s">
        <v>30</v>
      </c>
      <c r="F38" s="18" t="s">
        <v>116</v>
      </c>
      <c r="G38" s="19"/>
      <c r="H38" s="20" t="s">
        <v>143</v>
      </c>
      <c r="I38" s="17"/>
      <c r="J38" s="21">
        <v>58760</v>
      </c>
      <c r="K38" s="21"/>
      <c r="L38" s="21">
        <v>58452</v>
      </c>
      <c r="M38" s="21"/>
      <c r="N38" s="21">
        <v>58613</v>
      </c>
      <c r="O38" s="22"/>
      <c r="P38" s="35">
        <v>0.01</v>
      </c>
      <c r="Q38" s="24"/>
      <c r="R38" s="12"/>
    </row>
    <row r="39" spans="1:18" ht="12.75" customHeight="1" x14ac:dyDescent="0.25">
      <c r="A39" s="32" t="s">
        <v>144</v>
      </c>
      <c r="B39" s="30"/>
      <c r="C39" s="33" t="s">
        <v>74</v>
      </c>
      <c r="D39" s="17"/>
      <c r="E39" s="18" t="s">
        <v>30</v>
      </c>
      <c r="F39" s="18" t="s">
        <v>145</v>
      </c>
      <c r="G39" s="19"/>
      <c r="H39" s="20" t="s">
        <v>120</v>
      </c>
      <c r="I39" s="17"/>
      <c r="J39" s="21">
        <v>903</v>
      </c>
      <c r="K39" s="21"/>
      <c r="L39" s="21">
        <v>615</v>
      </c>
      <c r="M39" s="21"/>
      <c r="N39" s="21">
        <v>524</v>
      </c>
      <c r="O39" s="22"/>
      <c r="P39" s="35">
        <v>0</v>
      </c>
      <c r="Q39" s="24"/>
      <c r="R39" s="12"/>
    </row>
    <row r="40" spans="1:18" ht="12.75" customHeight="1" x14ac:dyDescent="0.25">
      <c r="A40" s="32" t="s">
        <v>144</v>
      </c>
      <c r="B40" s="30"/>
      <c r="C40" s="33" t="s">
        <v>76</v>
      </c>
      <c r="D40" s="17"/>
      <c r="E40" s="18" t="s">
        <v>30</v>
      </c>
      <c r="F40" s="18" t="s">
        <v>42</v>
      </c>
      <c r="G40" s="19"/>
      <c r="H40" s="20" t="s">
        <v>146</v>
      </c>
      <c r="I40" s="17"/>
      <c r="J40" s="36">
        <v>63678</v>
      </c>
      <c r="K40" s="21"/>
      <c r="L40" s="21">
        <v>26727</v>
      </c>
      <c r="M40" s="21"/>
      <c r="N40" s="21">
        <v>6049</v>
      </c>
      <c r="O40" s="22"/>
      <c r="P40" s="35">
        <v>1E-3</v>
      </c>
      <c r="Q40" s="24"/>
      <c r="R40" s="12"/>
    </row>
    <row r="41" spans="1:18" ht="12.75" customHeight="1" x14ac:dyDescent="0.25">
      <c r="A41" s="32" t="s">
        <v>147</v>
      </c>
      <c r="B41" s="30"/>
      <c r="C41" s="33" t="s">
        <v>74</v>
      </c>
      <c r="D41" s="17"/>
      <c r="E41" s="18" t="s">
        <v>30</v>
      </c>
      <c r="F41" s="18" t="s">
        <v>105</v>
      </c>
      <c r="G41" s="19"/>
      <c r="H41" s="20" t="s">
        <v>148</v>
      </c>
      <c r="I41" s="17"/>
      <c r="J41" s="21">
        <v>53153</v>
      </c>
      <c r="K41" s="21"/>
      <c r="L41" s="21">
        <v>52506</v>
      </c>
      <c r="M41" s="21"/>
      <c r="N41" s="21">
        <v>52887</v>
      </c>
      <c r="O41" s="22"/>
      <c r="P41" s="35">
        <v>8.9999999999999993E-3</v>
      </c>
      <c r="Q41" s="24"/>
      <c r="R41" s="12"/>
    </row>
    <row r="42" spans="1:18" ht="12.75" customHeight="1" x14ac:dyDescent="0.25">
      <c r="A42" s="32" t="s">
        <v>149</v>
      </c>
      <c r="B42" s="30"/>
      <c r="C42" s="33" t="s">
        <v>75</v>
      </c>
      <c r="D42" s="17"/>
      <c r="E42" s="18" t="s">
        <v>30</v>
      </c>
      <c r="F42" s="18" t="s">
        <v>105</v>
      </c>
      <c r="G42" s="19"/>
      <c r="H42" s="20" t="s">
        <v>150</v>
      </c>
      <c r="I42" s="17"/>
      <c r="J42" s="21">
        <v>0</v>
      </c>
      <c r="K42" s="21"/>
      <c r="L42" s="21">
        <v>-22</v>
      </c>
      <c r="M42" s="21"/>
      <c r="N42" s="21">
        <v>-15</v>
      </c>
      <c r="O42" s="22"/>
      <c r="P42" s="35">
        <v>0</v>
      </c>
      <c r="Q42" s="24"/>
      <c r="R42" s="12"/>
    </row>
    <row r="43" spans="1:18" ht="12.75" customHeight="1" x14ac:dyDescent="0.25">
      <c r="A43" s="32" t="s">
        <v>151</v>
      </c>
      <c r="B43" s="30"/>
      <c r="C43" s="33" t="s">
        <v>74</v>
      </c>
      <c r="D43" s="17"/>
      <c r="E43" s="18" t="s">
        <v>30</v>
      </c>
      <c r="F43" s="18" t="s">
        <v>108</v>
      </c>
      <c r="G43" s="19"/>
      <c r="H43" s="20" t="s">
        <v>148</v>
      </c>
      <c r="I43" s="17"/>
      <c r="J43" s="21">
        <v>4098</v>
      </c>
      <c r="K43" s="21"/>
      <c r="L43" s="21">
        <v>4031</v>
      </c>
      <c r="M43" s="21"/>
      <c r="N43" s="21">
        <v>4057</v>
      </c>
      <c r="O43" s="22"/>
      <c r="P43" s="35">
        <v>1E-3</v>
      </c>
      <c r="Q43" s="24"/>
      <c r="R43" s="12"/>
    </row>
    <row r="44" spans="1:18" ht="12.75" customHeight="1" x14ac:dyDescent="0.25">
      <c r="A44" s="32" t="s">
        <v>152</v>
      </c>
      <c r="B44" s="30"/>
      <c r="C44" s="33" t="s">
        <v>77</v>
      </c>
      <c r="D44" s="17"/>
      <c r="E44" s="18" t="s">
        <v>30</v>
      </c>
      <c r="F44" s="18" t="s">
        <v>108</v>
      </c>
      <c r="G44" s="19"/>
      <c r="H44" s="20" t="s">
        <v>153</v>
      </c>
      <c r="I44" s="17"/>
      <c r="J44" s="21">
        <v>0</v>
      </c>
      <c r="K44" s="21"/>
      <c r="L44" s="21">
        <v>-8</v>
      </c>
      <c r="M44" s="21"/>
      <c r="N44" s="21">
        <v>0</v>
      </c>
      <c r="O44" s="22"/>
      <c r="P44" s="35">
        <v>0</v>
      </c>
      <c r="Q44" s="24"/>
      <c r="R44" s="12"/>
    </row>
    <row r="45" spans="1:18" ht="12.75" customHeight="1" x14ac:dyDescent="0.25">
      <c r="A45" s="32" t="s">
        <v>154</v>
      </c>
      <c r="B45" s="30"/>
      <c r="C45" s="33" t="s">
        <v>74</v>
      </c>
      <c r="D45" s="17"/>
      <c r="E45" s="18" t="s">
        <v>45</v>
      </c>
      <c r="F45" s="18" t="s">
        <v>155</v>
      </c>
      <c r="G45" s="19"/>
      <c r="H45" s="20" t="s">
        <v>156</v>
      </c>
      <c r="I45" s="17"/>
      <c r="J45" s="36">
        <v>860</v>
      </c>
      <c r="K45" s="21"/>
      <c r="L45" s="21">
        <v>853</v>
      </c>
      <c r="M45" s="21"/>
      <c r="N45" s="21">
        <v>860</v>
      </c>
      <c r="O45" s="22"/>
      <c r="P45" s="35">
        <v>0</v>
      </c>
      <c r="Q45" s="24"/>
      <c r="R45" s="12"/>
    </row>
    <row r="46" spans="1:18" ht="12.75" customHeight="1" x14ac:dyDescent="0.25">
      <c r="A46" s="32" t="s">
        <v>157</v>
      </c>
      <c r="B46" s="30"/>
      <c r="C46" s="33" t="s">
        <v>75</v>
      </c>
      <c r="D46" s="17"/>
      <c r="E46" s="18" t="s">
        <v>45</v>
      </c>
      <c r="F46" s="18" t="s">
        <v>155</v>
      </c>
      <c r="G46" s="19"/>
      <c r="H46" s="20" t="s">
        <v>158</v>
      </c>
      <c r="I46" s="17"/>
      <c r="J46" s="21">
        <v>44</v>
      </c>
      <c r="K46" s="21"/>
      <c r="L46" s="21">
        <v>43</v>
      </c>
      <c r="M46" s="21"/>
      <c r="N46" s="21">
        <v>44</v>
      </c>
      <c r="O46" s="22"/>
      <c r="P46" s="35">
        <v>0</v>
      </c>
      <c r="Q46" s="24"/>
      <c r="R46" s="12"/>
    </row>
    <row r="47" spans="1:18" ht="12.75" customHeight="1" x14ac:dyDescent="0.25">
      <c r="A47" s="32" t="s">
        <v>159</v>
      </c>
      <c r="B47" s="30"/>
      <c r="C47" s="33" t="s">
        <v>74</v>
      </c>
      <c r="D47" s="17"/>
      <c r="E47" s="18" t="s">
        <v>30</v>
      </c>
      <c r="F47" s="18" t="s">
        <v>160</v>
      </c>
      <c r="G47" s="19"/>
      <c r="H47" s="20" t="s">
        <v>161</v>
      </c>
      <c r="I47" s="17"/>
      <c r="J47" s="21">
        <v>10251</v>
      </c>
      <c r="K47" s="21"/>
      <c r="L47" s="21">
        <v>10030</v>
      </c>
      <c r="M47" s="21"/>
      <c r="N47" s="21">
        <v>10149</v>
      </c>
      <c r="O47" s="22"/>
      <c r="P47" s="35">
        <v>2E-3</v>
      </c>
      <c r="Q47" s="24"/>
      <c r="R47" s="12"/>
    </row>
    <row r="48" spans="1:18" ht="12.75" customHeight="1" x14ac:dyDescent="0.25">
      <c r="A48" s="32" t="s">
        <v>162</v>
      </c>
      <c r="B48" s="30"/>
      <c r="C48" s="33" t="s">
        <v>74</v>
      </c>
      <c r="D48" s="17"/>
      <c r="E48" s="18" t="s">
        <v>30</v>
      </c>
      <c r="F48" s="18" t="s">
        <v>19</v>
      </c>
      <c r="G48" s="19"/>
      <c r="H48" s="20" t="s">
        <v>136</v>
      </c>
      <c r="I48" s="17"/>
      <c r="J48" s="36">
        <v>21827</v>
      </c>
      <c r="K48" s="21"/>
      <c r="L48" s="21">
        <v>21569</v>
      </c>
      <c r="M48" s="21"/>
      <c r="N48" s="36">
        <v>21609</v>
      </c>
      <c r="O48" s="22"/>
      <c r="P48" s="35">
        <v>4.0000000000000001E-3</v>
      </c>
      <c r="Q48" s="24"/>
      <c r="R48" s="12"/>
    </row>
    <row r="49" spans="1:18" ht="12.75" customHeight="1" x14ac:dyDescent="0.25">
      <c r="A49" s="32" t="s">
        <v>163</v>
      </c>
      <c r="B49" s="30"/>
      <c r="C49" s="33" t="s">
        <v>75</v>
      </c>
      <c r="D49" s="17"/>
      <c r="E49" s="18" t="s">
        <v>30</v>
      </c>
      <c r="F49" s="18" t="s">
        <v>164</v>
      </c>
      <c r="G49" s="19"/>
      <c r="H49" s="20" t="s">
        <v>136</v>
      </c>
      <c r="I49" s="17"/>
      <c r="J49" s="21">
        <v>0</v>
      </c>
      <c r="K49" s="21"/>
      <c r="L49" s="21">
        <v>-42</v>
      </c>
      <c r="M49" s="21"/>
      <c r="N49" s="21">
        <v>-34</v>
      </c>
      <c r="O49" s="22"/>
      <c r="P49" s="35">
        <v>0</v>
      </c>
      <c r="Q49" s="24"/>
      <c r="R49" s="12"/>
    </row>
    <row r="50" spans="1:18" ht="12.75" customHeight="1" x14ac:dyDescent="0.25">
      <c r="A50" s="32" t="s">
        <v>165</v>
      </c>
      <c r="B50" s="30"/>
      <c r="C50" s="33" t="s">
        <v>74</v>
      </c>
      <c r="D50" s="17"/>
      <c r="E50" s="18" t="s">
        <v>30</v>
      </c>
      <c r="F50" s="18" t="s">
        <v>131</v>
      </c>
      <c r="G50" s="19"/>
      <c r="H50" s="20" t="s">
        <v>166</v>
      </c>
      <c r="I50" s="17"/>
      <c r="J50" s="21">
        <v>176442</v>
      </c>
      <c r="K50" s="21"/>
      <c r="L50" s="21">
        <v>174658</v>
      </c>
      <c r="M50" s="21"/>
      <c r="N50" s="21">
        <v>176442</v>
      </c>
      <c r="O50" s="22"/>
      <c r="P50" s="35">
        <v>0.03</v>
      </c>
      <c r="Q50" s="24"/>
      <c r="R50" s="12"/>
    </row>
    <row r="51" spans="1:18" ht="12.75" customHeight="1" x14ac:dyDescent="0.25">
      <c r="A51" s="32" t="s">
        <v>167</v>
      </c>
      <c r="B51" s="30"/>
      <c r="C51" s="33" t="s">
        <v>75</v>
      </c>
      <c r="D51" s="17"/>
      <c r="E51" s="18" t="s">
        <v>30</v>
      </c>
      <c r="F51" s="18" t="s">
        <v>131</v>
      </c>
      <c r="G51" s="19"/>
      <c r="H51" s="20" t="s">
        <v>166</v>
      </c>
      <c r="I51" s="17"/>
      <c r="J51" s="21">
        <v>2231</v>
      </c>
      <c r="K51" s="21"/>
      <c r="L51" s="21">
        <v>2037</v>
      </c>
      <c r="M51" s="21"/>
      <c r="N51" s="21">
        <v>2231</v>
      </c>
      <c r="O51" s="22"/>
      <c r="P51" s="35">
        <v>0</v>
      </c>
      <c r="Q51" s="24"/>
      <c r="R51" s="12"/>
    </row>
    <row r="52" spans="1:18" ht="12.75" customHeight="1" x14ac:dyDescent="0.25">
      <c r="A52" s="32" t="s">
        <v>168</v>
      </c>
      <c r="B52" s="30"/>
      <c r="C52" s="33" t="s">
        <v>78</v>
      </c>
      <c r="D52" s="17"/>
      <c r="E52" s="18" t="s">
        <v>79</v>
      </c>
      <c r="F52" s="18" t="s">
        <v>20</v>
      </c>
      <c r="G52" s="19"/>
      <c r="H52" s="20" t="s">
        <v>169</v>
      </c>
      <c r="I52" s="17"/>
      <c r="J52" s="21">
        <v>5160</v>
      </c>
      <c r="K52" s="21"/>
      <c r="L52" s="21">
        <v>5160</v>
      </c>
      <c r="M52" s="21"/>
      <c r="N52" s="21">
        <v>5160</v>
      </c>
      <c r="O52" s="22"/>
      <c r="P52" s="35">
        <v>1E-3</v>
      </c>
      <c r="Q52" s="24"/>
      <c r="R52" s="12"/>
    </row>
    <row r="53" spans="1:18" ht="12.75" customHeight="1" x14ac:dyDescent="0.25">
      <c r="A53" s="32" t="s">
        <v>170</v>
      </c>
      <c r="B53" s="30"/>
      <c r="C53" s="33" t="s">
        <v>74</v>
      </c>
      <c r="D53" s="17"/>
      <c r="E53" s="18" t="s">
        <v>45</v>
      </c>
      <c r="F53" s="18" t="s">
        <v>105</v>
      </c>
      <c r="G53" s="19"/>
      <c r="H53" s="20" t="s">
        <v>171</v>
      </c>
      <c r="I53" s="17"/>
      <c r="J53" s="21">
        <v>18732</v>
      </c>
      <c r="K53" s="21"/>
      <c r="L53" s="21">
        <v>18388</v>
      </c>
      <c r="M53" s="21"/>
      <c r="N53" s="21">
        <v>18685</v>
      </c>
      <c r="O53" s="22"/>
      <c r="P53" s="35">
        <v>3.0000000000000001E-3</v>
      </c>
      <c r="Q53" s="24"/>
      <c r="R53" s="12"/>
    </row>
    <row r="54" spans="1:18" ht="12.75" customHeight="1" x14ac:dyDescent="0.25">
      <c r="A54" s="32" t="s">
        <v>172</v>
      </c>
      <c r="B54" s="30"/>
      <c r="C54" s="33" t="s">
        <v>77</v>
      </c>
      <c r="D54" s="17"/>
      <c r="E54" s="18" t="s">
        <v>45</v>
      </c>
      <c r="F54" s="18" t="s">
        <v>105</v>
      </c>
      <c r="G54" s="19"/>
      <c r="H54" s="20" t="s">
        <v>138</v>
      </c>
      <c r="I54" s="17"/>
      <c r="J54" s="21">
        <v>0</v>
      </c>
      <c r="K54" s="21"/>
      <c r="L54" s="21">
        <v>-10</v>
      </c>
      <c r="M54" s="21"/>
      <c r="N54" s="21">
        <v>0</v>
      </c>
      <c r="O54" s="22"/>
      <c r="P54" s="35">
        <v>0</v>
      </c>
      <c r="Q54" s="24"/>
      <c r="R54" s="12"/>
    </row>
    <row r="55" spans="1:18" ht="12.75" customHeight="1" x14ac:dyDescent="0.25">
      <c r="A55" s="32" t="s">
        <v>173</v>
      </c>
      <c r="B55" s="30"/>
      <c r="C55" s="33" t="s">
        <v>75</v>
      </c>
      <c r="D55" s="17"/>
      <c r="E55" s="18" t="s">
        <v>45</v>
      </c>
      <c r="F55" s="18" t="s">
        <v>105</v>
      </c>
      <c r="G55" s="19"/>
      <c r="H55" s="20" t="s">
        <v>171</v>
      </c>
      <c r="I55" s="17"/>
      <c r="J55" s="21">
        <v>0</v>
      </c>
      <c r="K55" s="21"/>
      <c r="L55" s="21">
        <v>-20</v>
      </c>
      <c r="M55" s="21"/>
      <c r="N55" s="21">
        <v>-3</v>
      </c>
      <c r="O55" s="22"/>
      <c r="P55" s="35">
        <v>0</v>
      </c>
      <c r="Q55" s="24"/>
      <c r="R55" s="12"/>
    </row>
    <row r="56" spans="1:18" ht="12.75" customHeight="1" x14ac:dyDescent="0.25">
      <c r="A56" s="32" t="s">
        <v>174</v>
      </c>
      <c r="B56" s="30"/>
      <c r="C56" s="33" t="s">
        <v>74</v>
      </c>
      <c r="D56" s="17"/>
      <c r="E56" s="18" t="s">
        <v>45</v>
      </c>
      <c r="F56" s="18" t="s">
        <v>108</v>
      </c>
      <c r="G56" s="19"/>
      <c r="H56" s="20" t="s">
        <v>175</v>
      </c>
      <c r="I56" s="17"/>
      <c r="J56" s="21">
        <v>4929</v>
      </c>
      <c r="K56" s="21"/>
      <c r="L56" s="21">
        <v>4847</v>
      </c>
      <c r="M56" s="21"/>
      <c r="N56" s="21">
        <v>4843</v>
      </c>
      <c r="O56" s="22"/>
      <c r="P56" s="35">
        <v>1E-3</v>
      </c>
      <c r="Q56" s="24"/>
      <c r="R56" s="12"/>
    </row>
    <row r="57" spans="1:18" ht="12.75" customHeight="1" x14ac:dyDescent="0.25">
      <c r="A57" s="32" t="s">
        <v>176</v>
      </c>
      <c r="B57" s="30"/>
      <c r="C57" s="33" t="s">
        <v>74</v>
      </c>
      <c r="D57" s="17"/>
      <c r="E57" s="18" t="s">
        <v>45</v>
      </c>
      <c r="F57" s="18" t="s">
        <v>177</v>
      </c>
      <c r="G57" s="19"/>
      <c r="H57" s="20" t="s">
        <v>178</v>
      </c>
      <c r="I57" s="17"/>
      <c r="J57" s="21">
        <v>909</v>
      </c>
      <c r="K57" s="21"/>
      <c r="L57" s="21">
        <v>896</v>
      </c>
      <c r="M57" s="21"/>
      <c r="N57" s="21">
        <v>900</v>
      </c>
      <c r="O57" s="22"/>
      <c r="P57" s="35">
        <v>0</v>
      </c>
      <c r="Q57" s="24"/>
      <c r="R57" s="12"/>
    </row>
    <row r="58" spans="1:18" ht="12.75" customHeight="1" x14ac:dyDescent="0.25">
      <c r="A58" s="32" t="s">
        <v>179</v>
      </c>
      <c r="B58" s="30"/>
      <c r="C58" s="33" t="s">
        <v>75</v>
      </c>
      <c r="D58" s="17"/>
      <c r="E58" s="18" t="s">
        <v>45</v>
      </c>
      <c r="F58" s="18" t="s">
        <v>177</v>
      </c>
      <c r="G58" s="19"/>
      <c r="H58" s="20" t="s">
        <v>175</v>
      </c>
      <c r="I58" s="17"/>
      <c r="J58" s="21">
        <v>0</v>
      </c>
      <c r="K58" s="21"/>
      <c r="L58" s="21">
        <v>-1</v>
      </c>
      <c r="M58" s="21"/>
      <c r="N58" s="21">
        <v>-1</v>
      </c>
      <c r="O58" s="22"/>
      <c r="P58" s="35">
        <v>0</v>
      </c>
      <c r="Q58" s="24"/>
      <c r="R58" s="12"/>
    </row>
    <row r="59" spans="1:18" ht="12.75" customHeight="1" x14ac:dyDescent="0.25">
      <c r="A59" s="17"/>
      <c r="B59" s="30"/>
      <c r="C59" s="31"/>
      <c r="D59" s="17"/>
      <c r="E59" s="18" t="s">
        <v>79</v>
      </c>
      <c r="F59" s="18" t="s">
        <v>79</v>
      </c>
      <c r="G59" s="19"/>
      <c r="H59" s="20"/>
      <c r="I59" s="17"/>
      <c r="J59" s="37">
        <v>421977</v>
      </c>
      <c r="K59" s="22"/>
      <c r="L59" s="37">
        <v>380709</v>
      </c>
      <c r="M59" s="22"/>
      <c r="N59" s="37">
        <v>363000</v>
      </c>
      <c r="O59" s="22"/>
      <c r="P59" s="38">
        <v>6.2E-2</v>
      </c>
      <c r="Q59" s="24"/>
      <c r="R59" s="12"/>
    </row>
    <row r="60" spans="1:18" ht="12.75" customHeight="1" x14ac:dyDescent="0.25">
      <c r="A60" s="17" t="s">
        <v>21</v>
      </c>
      <c r="B60" s="30"/>
      <c r="C60" s="31"/>
      <c r="D60" s="17"/>
      <c r="E60" s="18" t="s">
        <v>79</v>
      </c>
      <c r="F60" s="18" t="s">
        <v>79</v>
      </c>
      <c r="G60" s="19"/>
      <c r="H60" s="20"/>
      <c r="I60" s="17"/>
      <c r="J60" s="21"/>
      <c r="K60" s="21"/>
      <c r="L60" s="21"/>
      <c r="M60" s="21"/>
      <c r="N60" s="21"/>
      <c r="O60" s="22"/>
      <c r="P60" s="23"/>
      <c r="Q60" s="24"/>
      <c r="R60" s="12"/>
    </row>
    <row r="61" spans="1:18" ht="12.75" customHeight="1" x14ac:dyDescent="0.25">
      <c r="A61" s="32" t="s">
        <v>180</v>
      </c>
      <c r="B61" s="30"/>
      <c r="C61" s="33" t="s">
        <v>76</v>
      </c>
      <c r="D61" s="17"/>
      <c r="E61" s="18" t="s">
        <v>30</v>
      </c>
      <c r="F61" s="18" t="s">
        <v>116</v>
      </c>
      <c r="G61" s="19"/>
      <c r="H61" s="20" t="s">
        <v>181</v>
      </c>
      <c r="I61" s="17"/>
      <c r="J61" s="21">
        <v>10000</v>
      </c>
      <c r="K61" s="21"/>
      <c r="L61" s="21">
        <v>9885</v>
      </c>
      <c r="M61" s="21"/>
      <c r="N61" s="21">
        <v>9850</v>
      </c>
      <c r="O61" s="22"/>
      <c r="P61" s="35">
        <v>2E-3</v>
      </c>
      <c r="Q61" s="24"/>
      <c r="R61" s="12"/>
    </row>
    <row r="62" spans="1:18" ht="12.75" customHeight="1" x14ac:dyDescent="0.25">
      <c r="A62" s="32" t="s">
        <v>182</v>
      </c>
      <c r="B62" s="30"/>
      <c r="C62" s="33" t="s">
        <v>74</v>
      </c>
      <c r="D62" s="17"/>
      <c r="E62" s="18" t="s">
        <v>45</v>
      </c>
      <c r="F62" s="18" t="s">
        <v>177</v>
      </c>
      <c r="G62" s="19"/>
      <c r="H62" s="20" t="s">
        <v>120</v>
      </c>
      <c r="I62" s="17"/>
      <c r="J62" s="21">
        <v>18641</v>
      </c>
      <c r="K62" s="21"/>
      <c r="L62" s="21">
        <v>18475</v>
      </c>
      <c r="M62" s="21"/>
      <c r="N62" s="21">
        <v>18501</v>
      </c>
      <c r="O62" s="22"/>
      <c r="P62" s="35">
        <v>3.0000000000000001E-3</v>
      </c>
      <c r="Q62" s="24"/>
      <c r="R62" s="12"/>
    </row>
    <row r="63" spans="1:18" ht="12.75" customHeight="1" x14ac:dyDescent="0.25">
      <c r="A63" s="32" t="s">
        <v>183</v>
      </c>
      <c r="B63" s="30"/>
      <c r="C63" s="33" t="s">
        <v>75</v>
      </c>
      <c r="D63" s="17"/>
      <c r="E63" s="18" t="s">
        <v>45</v>
      </c>
      <c r="F63" s="18" t="s">
        <v>177</v>
      </c>
      <c r="G63" s="19"/>
      <c r="H63" s="20" t="s">
        <v>120</v>
      </c>
      <c r="I63" s="17"/>
      <c r="J63" s="21">
        <v>0</v>
      </c>
      <c r="K63" s="21"/>
      <c r="L63" s="21">
        <v>-21</v>
      </c>
      <c r="M63" s="21"/>
      <c r="N63" s="21">
        <v>-18</v>
      </c>
      <c r="O63" s="22"/>
      <c r="P63" s="35">
        <v>0</v>
      </c>
      <c r="Q63" s="24"/>
      <c r="R63" s="12"/>
    </row>
    <row r="64" spans="1:18" ht="12.75" customHeight="1" x14ac:dyDescent="0.25">
      <c r="A64" s="32" t="s">
        <v>184</v>
      </c>
      <c r="B64" s="30"/>
      <c r="C64" s="33" t="s">
        <v>74</v>
      </c>
      <c r="D64" s="17"/>
      <c r="E64" s="18" t="s">
        <v>30</v>
      </c>
      <c r="F64" s="18" t="s">
        <v>131</v>
      </c>
      <c r="G64" s="19"/>
      <c r="H64" s="20" t="s">
        <v>127</v>
      </c>
      <c r="I64" s="17"/>
      <c r="J64" s="21">
        <v>137521</v>
      </c>
      <c r="K64" s="21"/>
      <c r="L64" s="21">
        <v>136534</v>
      </c>
      <c r="M64" s="21"/>
      <c r="N64" s="21">
        <v>137521</v>
      </c>
      <c r="O64" s="22"/>
      <c r="P64" s="35">
        <v>2.3E-2</v>
      </c>
      <c r="Q64" s="24"/>
      <c r="R64" s="12"/>
    </row>
    <row r="65" spans="1:18" ht="12.75" customHeight="1" x14ac:dyDescent="0.25">
      <c r="A65" s="32" t="s">
        <v>185</v>
      </c>
      <c r="B65" s="30"/>
      <c r="C65" s="33" t="s">
        <v>75</v>
      </c>
      <c r="D65" s="17"/>
      <c r="E65" s="18" t="s">
        <v>30</v>
      </c>
      <c r="F65" s="18" t="s">
        <v>131</v>
      </c>
      <c r="G65" s="19"/>
      <c r="H65" s="20" t="s">
        <v>129</v>
      </c>
      <c r="I65" s="17"/>
      <c r="J65" s="36">
        <v>0</v>
      </c>
      <c r="K65" s="21"/>
      <c r="L65" s="21">
        <v>-79</v>
      </c>
      <c r="M65" s="21"/>
      <c r="N65" s="21">
        <v>0</v>
      </c>
      <c r="O65" s="22"/>
      <c r="P65" s="35">
        <v>0</v>
      </c>
      <c r="Q65" s="24"/>
      <c r="R65" s="12"/>
    </row>
    <row r="66" spans="1:18" ht="12.75" customHeight="1" x14ac:dyDescent="0.25">
      <c r="A66" s="32" t="s">
        <v>186</v>
      </c>
      <c r="B66" s="30"/>
      <c r="C66" s="33" t="s">
        <v>74</v>
      </c>
      <c r="D66" s="17"/>
      <c r="E66" s="18" t="s">
        <v>30</v>
      </c>
      <c r="F66" s="18" t="s">
        <v>105</v>
      </c>
      <c r="G66" s="19"/>
      <c r="H66" s="20" t="s">
        <v>158</v>
      </c>
      <c r="I66" s="17"/>
      <c r="J66" s="21">
        <v>21936</v>
      </c>
      <c r="K66" s="21"/>
      <c r="L66" s="21">
        <v>21578</v>
      </c>
      <c r="M66" s="21"/>
      <c r="N66" s="21">
        <v>21936</v>
      </c>
      <c r="O66" s="22"/>
      <c r="P66" s="35">
        <v>4.0000000000000001E-3</v>
      </c>
      <c r="Q66" s="24"/>
      <c r="R66" s="12"/>
    </row>
    <row r="67" spans="1:18" ht="12.75" customHeight="1" x14ac:dyDescent="0.25">
      <c r="A67" s="32" t="s">
        <v>187</v>
      </c>
      <c r="B67" s="30"/>
      <c r="C67" s="33" t="s">
        <v>75</v>
      </c>
      <c r="D67" s="17"/>
      <c r="E67" s="18" t="s">
        <v>30</v>
      </c>
      <c r="F67" s="18" t="s">
        <v>105</v>
      </c>
      <c r="G67" s="19"/>
      <c r="H67" s="20" t="s">
        <v>188</v>
      </c>
      <c r="I67" s="17"/>
      <c r="J67" s="36">
        <v>268</v>
      </c>
      <c r="K67" s="21"/>
      <c r="L67" s="21">
        <v>249</v>
      </c>
      <c r="M67" s="21"/>
      <c r="N67" s="21">
        <v>268</v>
      </c>
      <c r="O67" s="22"/>
      <c r="P67" s="35">
        <v>0</v>
      </c>
      <c r="Q67" s="24"/>
      <c r="R67" s="12"/>
    </row>
    <row r="68" spans="1:18" ht="12.75" customHeight="1" x14ac:dyDescent="0.25">
      <c r="A68" s="32"/>
      <c r="B68" s="30"/>
      <c r="C68" s="33" t="s">
        <v>79</v>
      </c>
      <c r="D68" s="17"/>
      <c r="E68" s="18" t="s">
        <v>79</v>
      </c>
      <c r="F68" s="18" t="s">
        <v>79</v>
      </c>
      <c r="G68" s="19"/>
      <c r="H68" s="20"/>
      <c r="I68" s="17"/>
      <c r="J68" s="37">
        <v>188366</v>
      </c>
      <c r="K68" s="22"/>
      <c r="L68" s="37">
        <v>186621</v>
      </c>
      <c r="M68" s="22"/>
      <c r="N68" s="37">
        <v>188058</v>
      </c>
      <c r="O68" s="22"/>
      <c r="P68" s="38">
        <v>3.2000000000000001E-2</v>
      </c>
      <c r="Q68" s="24"/>
      <c r="R68" s="12"/>
    </row>
    <row r="69" spans="1:18" ht="12.75" customHeight="1" x14ac:dyDescent="0.25">
      <c r="A69" s="17" t="s">
        <v>22</v>
      </c>
      <c r="B69" s="30"/>
      <c r="C69" s="31"/>
      <c r="D69" s="17"/>
      <c r="E69" s="18" t="s">
        <v>79</v>
      </c>
      <c r="F69" s="18" t="s">
        <v>79</v>
      </c>
      <c r="G69" s="19"/>
      <c r="H69" s="20"/>
      <c r="I69" s="17"/>
      <c r="J69" s="21"/>
      <c r="K69" s="21"/>
      <c r="L69" s="21"/>
      <c r="M69" s="21"/>
      <c r="N69" s="21"/>
      <c r="O69" s="22"/>
      <c r="P69" s="23"/>
      <c r="Q69" s="24"/>
      <c r="R69" s="12"/>
    </row>
    <row r="70" spans="1:18" ht="12.75" customHeight="1" x14ac:dyDescent="0.25">
      <c r="A70" s="32" t="s">
        <v>189</v>
      </c>
      <c r="B70" s="30"/>
      <c r="C70" s="33" t="s">
        <v>76</v>
      </c>
      <c r="D70" s="17"/>
      <c r="E70" s="18" t="s">
        <v>30</v>
      </c>
      <c r="F70" s="18" t="s">
        <v>190</v>
      </c>
      <c r="G70" s="19"/>
      <c r="H70" s="20" t="s">
        <v>191</v>
      </c>
      <c r="I70" s="17"/>
      <c r="J70" s="21">
        <v>187500</v>
      </c>
      <c r="K70" s="21"/>
      <c r="L70" s="21">
        <v>186340</v>
      </c>
      <c r="M70" s="21"/>
      <c r="N70" s="21">
        <v>172500</v>
      </c>
      <c r="O70" s="22"/>
      <c r="P70" s="35">
        <v>2.9000000000000001E-2</v>
      </c>
      <c r="Q70" s="24"/>
      <c r="R70" s="12"/>
    </row>
    <row r="71" spans="1:18" ht="12.75" customHeight="1" x14ac:dyDescent="0.25">
      <c r="A71" s="32" t="s">
        <v>192</v>
      </c>
      <c r="B71" s="30"/>
      <c r="C71" s="33" t="s">
        <v>74</v>
      </c>
      <c r="D71" s="17"/>
      <c r="E71" s="18" t="s">
        <v>45</v>
      </c>
      <c r="F71" s="18" t="s">
        <v>164</v>
      </c>
      <c r="G71" s="19"/>
      <c r="H71" s="20" t="s">
        <v>193</v>
      </c>
      <c r="I71" s="17"/>
      <c r="J71" s="21">
        <v>85727</v>
      </c>
      <c r="K71" s="21"/>
      <c r="L71" s="21">
        <v>85697</v>
      </c>
      <c r="M71" s="21"/>
      <c r="N71" s="21">
        <v>81012</v>
      </c>
      <c r="O71" s="22"/>
      <c r="P71" s="35">
        <v>1.4E-2</v>
      </c>
      <c r="Q71" s="24"/>
      <c r="R71" s="12"/>
    </row>
    <row r="72" spans="1:18" ht="12.75" customHeight="1" x14ac:dyDescent="0.25">
      <c r="A72" s="32" t="s">
        <v>194</v>
      </c>
      <c r="B72" s="30"/>
      <c r="C72" s="33" t="s">
        <v>74</v>
      </c>
      <c r="D72" s="17"/>
      <c r="E72" s="18" t="s">
        <v>30</v>
      </c>
      <c r="F72" s="18" t="s">
        <v>108</v>
      </c>
      <c r="G72" s="19"/>
      <c r="H72" s="20" t="s">
        <v>195</v>
      </c>
      <c r="I72" s="17"/>
      <c r="J72" s="21">
        <v>3358</v>
      </c>
      <c r="K72" s="21"/>
      <c r="L72" s="21">
        <v>3358</v>
      </c>
      <c r="M72" s="21"/>
      <c r="N72" s="21">
        <v>3358</v>
      </c>
      <c r="O72" s="22"/>
      <c r="P72" s="35">
        <v>1E-3</v>
      </c>
      <c r="Q72" s="24"/>
      <c r="R72" s="12"/>
    </row>
    <row r="73" spans="1:18" ht="12.75" customHeight="1" x14ac:dyDescent="0.25">
      <c r="A73" s="32" t="s">
        <v>196</v>
      </c>
      <c r="B73" s="30"/>
      <c r="C73" s="33" t="s">
        <v>74</v>
      </c>
      <c r="D73" s="17"/>
      <c r="E73" s="18" t="s">
        <v>30</v>
      </c>
      <c r="F73" s="18" t="s">
        <v>197</v>
      </c>
      <c r="G73" s="19"/>
      <c r="H73" s="20" t="s">
        <v>198</v>
      </c>
      <c r="I73" s="17"/>
      <c r="J73" s="36">
        <v>34902</v>
      </c>
      <c r="K73" s="21"/>
      <c r="L73" s="21">
        <v>34552</v>
      </c>
      <c r="M73" s="21"/>
      <c r="N73" s="36">
        <v>34379</v>
      </c>
      <c r="O73" s="22"/>
      <c r="P73" s="35">
        <v>6.0000000000000001E-3</v>
      </c>
      <c r="Q73" s="24"/>
      <c r="R73" s="12"/>
    </row>
    <row r="74" spans="1:18" ht="12.75" customHeight="1" x14ac:dyDescent="0.25">
      <c r="A74" s="32" t="s">
        <v>199</v>
      </c>
      <c r="B74" s="30"/>
      <c r="C74" s="33" t="s">
        <v>75</v>
      </c>
      <c r="D74" s="17"/>
      <c r="E74" s="18" t="s">
        <v>30</v>
      </c>
      <c r="F74" s="18" t="s">
        <v>197</v>
      </c>
      <c r="G74" s="19"/>
      <c r="H74" s="20" t="s">
        <v>200</v>
      </c>
      <c r="I74" s="17"/>
      <c r="J74" s="21">
        <v>2510</v>
      </c>
      <c r="K74" s="21"/>
      <c r="L74" s="21">
        <v>2468</v>
      </c>
      <c r="M74" s="21"/>
      <c r="N74" s="21">
        <v>2439</v>
      </c>
      <c r="O74" s="22"/>
      <c r="P74" s="35">
        <v>0</v>
      </c>
      <c r="Q74" s="24"/>
      <c r="R74" s="12"/>
    </row>
    <row r="75" spans="1:18" ht="12.75" customHeight="1" x14ac:dyDescent="0.25">
      <c r="A75" s="32" t="s">
        <v>201</v>
      </c>
      <c r="B75" s="30"/>
      <c r="C75" s="33" t="s">
        <v>74</v>
      </c>
      <c r="D75" s="17"/>
      <c r="E75" s="18" t="s">
        <v>45</v>
      </c>
      <c r="F75" s="18" t="s">
        <v>202</v>
      </c>
      <c r="G75" s="19"/>
      <c r="H75" s="20" t="s">
        <v>203</v>
      </c>
      <c r="I75" s="17"/>
      <c r="J75" s="36">
        <v>749</v>
      </c>
      <c r="K75" s="21"/>
      <c r="L75" s="21">
        <v>736</v>
      </c>
      <c r="M75" s="21"/>
      <c r="N75" s="36">
        <v>723</v>
      </c>
      <c r="O75" s="22"/>
      <c r="P75" s="35">
        <v>0</v>
      </c>
      <c r="Q75" s="24"/>
      <c r="R75" s="12"/>
    </row>
    <row r="76" spans="1:18" ht="12.75" customHeight="1" x14ac:dyDescent="0.25">
      <c r="A76" s="32" t="s">
        <v>204</v>
      </c>
      <c r="B76" s="30"/>
      <c r="C76" s="33" t="s">
        <v>77</v>
      </c>
      <c r="D76" s="17"/>
      <c r="E76" s="18" t="s">
        <v>45</v>
      </c>
      <c r="F76" s="18" t="s">
        <v>202</v>
      </c>
      <c r="G76" s="19"/>
      <c r="H76" s="20" t="s">
        <v>205</v>
      </c>
      <c r="I76" s="17"/>
      <c r="J76" s="36">
        <v>0</v>
      </c>
      <c r="K76" s="21"/>
      <c r="L76" s="21">
        <v>-1</v>
      </c>
      <c r="M76" s="21"/>
      <c r="N76" s="36">
        <v>-4</v>
      </c>
      <c r="O76" s="22"/>
      <c r="P76" s="35">
        <v>0</v>
      </c>
      <c r="Q76" s="24"/>
      <c r="R76" s="12"/>
    </row>
    <row r="77" spans="1:18" ht="12.75" customHeight="1" x14ac:dyDescent="0.25">
      <c r="A77" s="32" t="s">
        <v>206</v>
      </c>
      <c r="B77" s="30"/>
      <c r="C77" s="33" t="s">
        <v>75</v>
      </c>
      <c r="D77" s="17"/>
      <c r="E77" s="18" t="s">
        <v>45</v>
      </c>
      <c r="F77" s="18" t="s">
        <v>202</v>
      </c>
      <c r="G77" s="19"/>
      <c r="H77" s="20" t="s">
        <v>203</v>
      </c>
      <c r="I77" s="17"/>
      <c r="J77" s="36">
        <v>40</v>
      </c>
      <c r="K77" s="21"/>
      <c r="L77" s="21">
        <v>39</v>
      </c>
      <c r="M77" s="21"/>
      <c r="N77" s="36">
        <v>38</v>
      </c>
      <c r="O77" s="22"/>
      <c r="P77" s="35">
        <v>0</v>
      </c>
      <c r="Q77" s="24"/>
      <c r="R77" s="12"/>
    </row>
    <row r="78" spans="1:18" ht="12.75" customHeight="1" x14ac:dyDescent="0.25">
      <c r="A78" s="32" t="s">
        <v>207</v>
      </c>
      <c r="B78" s="30"/>
      <c r="C78" s="33" t="s">
        <v>74</v>
      </c>
      <c r="D78" s="17"/>
      <c r="E78" s="18" t="s">
        <v>45</v>
      </c>
      <c r="F78" s="18" t="s">
        <v>108</v>
      </c>
      <c r="G78" s="19"/>
      <c r="H78" s="20" t="s">
        <v>129</v>
      </c>
      <c r="I78" s="17"/>
      <c r="J78" s="36">
        <v>202343</v>
      </c>
      <c r="K78" s="21"/>
      <c r="L78" s="21">
        <v>200125</v>
      </c>
      <c r="M78" s="21"/>
      <c r="N78" s="36">
        <v>194756</v>
      </c>
      <c r="O78" s="22"/>
      <c r="P78" s="35">
        <v>3.3000000000000002E-2</v>
      </c>
      <c r="Q78" s="24"/>
      <c r="R78" s="12"/>
    </row>
    <row r="79" spans="1:18" ht="12.75" customHeight="1" x14ac:dyDescent="0.25">
      <c r="A79" s="32" t="s">
        <v>208</v>
      </c>
      <c r="B79" s="30"/>
      <c r="C79" s="33" t="s">
        <v>75</v>
      </c>
      <c r="D79" s="17"/>
      <c r="E79" s="18" t="s">
        <v>45</v>
      </c>
      <c r="F79" s="18" t="s">
        <v>108</v>
      </c>
      <c r="G79" s="19"/>
      <c r="H79" s="20" t="s">
        <v>209</v>
      </c>
      <c r="I79" s="17"/>
      <c r="J79" s="21">
        <v>9987</v>
      </c>
      <c r="K79" s="21"/>
      <c r="L79" s="21">
        <v>9844</v>
      </c>
      <c r="M79" s="21"/>
      <c r="N79" s="21">
        <v>9267</v>
      </c>
      <c r="O79" s="22"/>
      <c r="P79" s="35">
        <v>2E-3</v>
      </c>
      <c r="Q79" s="24"/>
      <c r="R79" s="12"/>
    </row>
    <row r="80" spans="1:18" ht="12.75" customHeight="1" x14ac:dyDescent="0.25">
      <c r="A80" s="17"/>
      <c r="B80" s="30"/>
      <c r="C80" s="31"/>
      <c r="D80" s="17"/>
      <c r="E80" s="18" t="s">
        <v>79</v>
      </c>
      <c r="F80" s="18" t="s">
        <v>79</v>
      </c>
      <c r="G80" s="19"/>
      <c r="H80" s="20"/>
      <c r="I80" s="17"/>
      <c r="J80" s="37">
        <v>527116</v>
      </c>
      <c r="K80" s="22"/>
      <c r="L80" s="37">
        <v>523158</v>
      </c>
      <c r="M80" s="22"/>
      <c r="N80" s="37">
        <v>498468</v>
      </c>
      <c r="O80" s="22"/>
      <c r="P80" s="38">
        <v>8.5000000000000006E-2</v>
      </c>
      <c r="Q80" s="24"/>
      <c r="R80" s="12"/>
    </row>
    <row r="81" spans="1:18" ht="12.75" customHeight="1" x14ac:dyDescent="0.25">
      <c r="A81" s="17" t="s">
        <v>23</v>
      </c>
      <c r="B81" s="30"/>
      <c r="C81" s="31"/>
      <c r="D81" s="17"/>
      <c r="E81" s="18" t="s">
        <v>79</v>
      </c>
      <c r="F81" s="18" t="s">
        <v>79</v>
      </c>
      <c r="G81" s="19"/>
      <c r="H81" s="20"/>
      <c r="I81" s="17"/>
      <c r="J81" s="41"/>
      <c r="K81" s="41"/>
      <c r="L81" s="41"/>
      <c r="M81" s="41"/>
      <c r="N81" s="41"/>
      <c r="O81" s="42"/>
      <c r="P81" s="43"/>
      <c r="Q81" s="24"/>
      <c r="R81" s="12"/>
    </row>
    <row r="82" spans="1:18" ht="12.75" customHeight="1" x14ac:dyDescent="0.25">
      <c r="A82" s="32" t="s">
        <v>210</v>
      </c>
      <c r="B82" s="32"/>
      <c r="C82" s="33" t="s">
        <v>74</v>
      </c>
      <c r="D82" s="33"/>
      <c r="E82" s="18" t="s">
        <v>45</v>
      </c>
      <c r="F82" s="18" t="s">
        <v>211</v>
      </c>
      <c r="G82" s="19"/>
      <c r="H82" s="20" t="s">
        <v>175</v>
      </c>
      <c r="I82" s="17"/>
      <c r="J82" s="21">
        <v>5484</v>
      </c>
      <c r="K82" s="21"/>
      <c r="L82" s="21">
        <v>5439</v>
      </c>
      <c r="M82" s="21"/>
      <c r="N82" s="21">
        <v>5484</v>
      </c>
      <c r="O82" s="22"/>
      <c r="P82" s="35">
        <v>1E-3</v>
      </c>
      <c r="Q82" s="24"/>
      <c r="R82" s="12"/>
    </row>
    <row r="83" spans="1:18" ht="12.75" customHeight="1" x14ac:dyDescent="0.25">
      <c r="A83" s="32" t="s">
        <v>212</v>
      </c>
      <c r="B83" s="32"/>
      <c r="C83" s="33" t="s">
        <v>75</v>
      </c>
      <c r="D83" s="33"/>
      <c r="E83" s="18" t="s">
        <v>45</v>
      </c>
      <c r="F83" s="18" t="s">
        <v>211</v>
      </c>
      <c r="G83" s="19"/>
      <c r="H83" s="20" t="s">
        <v>150</v>
      </c>
      <c r="I83" s="17"/>
      <c r="J83" s="36">
        <v>0</v>
      </c>
      <c r="K83" s="21"/>
      <c r="L83" s="21">
        <v>-4</v>
      </c>
      <c r="M83" s="21"/>
      <c r="N83" s="21">
        <v>0</v>
      </c>
      <c r="O83" s="22"/>
      <c r="P83" s="35">
        <v>0</v>
      </c>
      <c r="Q83" s="24"/>
      <c r="R83" s="12"/>
    </row>
    <row r="84" spans="1:18" ht="12.75" customHeight="1" x14ac:dyDescent="0.25">
      <c r="A84" s="32" t="s">
        <v>213</v>
      </c>
      <c r="B84" s="32"/>
      <c r="C84" s="33" t="s">
        <v>74</v>
      </c>
      <c r="D84" s="33"/>
      <c r="E84" s="18" t="s">
        <v>30</v>
      </c>
      <c r="F84" s="18" t="s">
        <v>108</v>
      </c>
      <c r="G84" s="19"/>
      <c r="H84" s="20" t="s">
        <v>175</v>
      </c>
      <c r="I84" s="17"/>
      <c r="J84" s="36">
        <v>4617</v>
      </c>
      <c r="K84" s="21"/>
      <c r="L84" s="21">
        <v>4540</v>
      </c>
      <c r="M84" s="21"/>
      <c r="N84" s="21">
        <v>4513</v>
      </c>
      <c r="O84" s="22"/>
      <c r="P84" s="35">
        <v>1E-3</v>
      </c>
      <c r="Q84" s="24"/>
      <c r="R84" s="12"/>
    </row>
    <row r="85" spans="1:18" ht="12.75" customHeight="1" x14ac:dyDescent="0.25">
      <c r="A85" s="32" t="s">
        <v>214</v>
      </c>
      <c r="B85" s="32"/>
      <c r="C85" s="33" t="s">
        <v>75</v>
      </c>
      <c r="D85" s="33"/>
      <c r="E85" s="18" t="s">
        <v>30</v>
      </c>
      <c r="F85" s="18" t="s">
        <v>108</v>
      </c>
      <c r="G85" s="19"/>
      <c r="H85" s="20" t="s">
        <v>161</v>
      </c>
      <c r="I85" s="17"/>
      <c r="J85" s="36">
        <v>62</v>
      </c>
      <c r="K85" s="21"/>
      <c r="L85" s="21">
        <v>55</v>
      </c>
      <c r="M85" s="21"/>
      <c r="N85" s="21">
        <v>51</v>
      </c>
      <c r="O85" s="22"/>
      <c r="P85" s="35">
        <v>0</v>
      </c>
      <c r="Q85" s="24"/>
      <c r="R85" s="12"/>
    </row>
    <row r="86" spans="1:18" ht="12.75" customHeight="1" x14ac:dyDescent="0.25">
      <c r="A86" s="32" t="s">
        <v>215</v>
      </c>
      <c r="B86" s="32"/>
      <c r="C86" s="33" t="s">
        <v>74</v>
      </c>
      <c r="D86" s="33"/>
      <c r="E86" s="18" t="s">
        <v>45</v>
      </c>
      <c r="F86" s="18" t="s">
        <v>164</v>
      </c>
      <c r="G86" s="19"/>
      <c r="H86" s="20" t="s">
        <v>156</v>
      </c>
      <c r="I86" s="17"/>
      <c r="J86" s="36">
        <v>894</v>
      </c>
      <c r="K86" s="21"/>
      <c r="L86" s="21">
        <v>886</v>
      </c>
      <c r="M86" s="21"/>
      <c r="N86" s="21">
        <v>894</v>
      </c>
      <c r="O86" s="22"/>
      <c r="P86" s="35">
        <v>0</v>
      </c>
      <c r="Q86" s="24"/>
      <c r="R86" s="12"/>
    </row>
    <row r="87" spans="1:18" ht="12.75" customHeight="1" x14ac:dyDescent="0.25">
      <c r="A87" s="32" t="s">
        <v>216</v>
      </c>
      <c r="B87" s="32"/>
      <c r="C87" s="33" t="s">
        <v>75</v>
      </c>
      <c r="D87" s="33"/>
      <c r="E87" s="18" t="s">
        <v>45</v>
      </c>
      <c r="F87" s="18" t="s">
        <v>164</v>
      </c>
      <c r="G87" s="19"/>
      <c r="H87" s="20" t="s">
        <v>156</v>
      </c>
      <c r="I87" s="17"/>
      <c r="J87" s="36">
        <v>17</v>
      </c>
      <c r="K87" s="21"/>
      <c r="L87" s="21">
        <v>16</v>
      </c>
      <c r="M87" s="21"/>
      <c r="N87" s="21">
        <v>17</v>
      </c>
      <c r="O87" s="22"/>
      <c r="P87" s="35">
        <v>0</v>
      </c>
      <c r="Q87" s="24"/>
      <c r="R87" s="12"/>
    </row>
    <row r="88" spans="1:18" ht="12.75" customHeight="1" x14ac:dyDescent="0.25">
      <c r="A88" s="32" t="s">
        <v>217</v>
      </c>
      <c r="B88" s="30"/>
      <c r="C88" s="33" t="s">
        <v>76</v>
      </c>
      <c r="D88" s="17"/>
      <c r="E88" s="18" t="s">
        <v>30</v>
      </c>
      <c r="F88" s="18" t="s">
        <v>218</v>
      </c>
      <c r="G88" s="19"/>
      <c r="H88" s="20" t="s">
        <v>219</v>
      </c>
      <c r="I88" s="17"/>
      <c r="J88" s="21">
        <v>160000</v>
      </c>
      <c r="K88" s="21"/>
      <c r="L88" s="21">
        <v>157774</v>
      </c>
      <c r="M88" s="21"/>
      <c r="N88" s="21">
        <v>158593</v>
      </c>
      <c r="O88" s="22"/>
      <c r="P88" s="35">
        <v>2.7E-2</v>
      </c>
      <c r="Q88" s="24"/>
      <c r="R88" s="12"/>
    </row>
    <row r="89" spans="1:18" ht="12.75" customHeight="1" x14ac:dyDescent="0.25">
      <c r="A89" s="32"/>
      <c r="B89" s="30"/>
      <c r="C89" s="33"/>
      <c r="D89" s="17"/>
      <c r="E89" s="18" t="s">
        <v>79</v>
      </c>
      <c r="F89" s="18" t="s">
        <v>79</v>
      </c>
      <c r="G89" s="19"/>
      <c r="H89" s="20"/>
      <c r="I89" s="17"/>
      <c r="J89" s="44">
        <v>171074</v>
      </c>
      <c r="K89" s="41"/>
      <c r="L89" s="44">
        <v>168706</v>
      </c>
      <c r="M89" s="41"/>
      <c r="N89" s="44">
        <v>169552</v>
      </c>
      <c r="O89" s="42"/>
      <c r="P89" s="45">
        <v>2.8999999999999998E-2</v>
      </c>
      <c r="Q89" s="24"/>
      <c r="R89" s="12"/>
    </row>
    <row r="90" spans="1:18" ht="12.75" customHeight="1" x14ac:dyDescent="0.25">
      <c r="A90" s="17" t="s">
        <v>24</v>
      </c>
      <c r="B90" s="30"/>
      <c r="C90" s="31"/>
      <c r="D90" s="17"/>
      <c r="E90" s="18" t="s">
        <v>79</v>
      </c>
      <c r="F90" s="18" t="s">
        <v>79</v>
      </c>
      <c r="G90" s="19"/>
      <c r="H90" s="20"/>
      <c r="I90" s="17"/>
      <c r="J90" s="21"/>
      <c r="K90" s="21"/>
      <c r="L90" s="21"/>
      <c r="M90" s="21"/>
      <c r="N90" s="21"/>
      <c r="O90" s="22"/>
      <c r="P90" s="35"/>
      <c r="Q90" s="24"/>
      <c r="R90" s="12"/>
    </row>
    <row r="91" spans="1:18" ht="12.75" customHeight="1" x14ac:dyDescent="0.25">
      <c r="A91" s="32" t="s">
        <v>220</v>
      </c>
      <c r="B91" s="30"/>
      <c r="C91" s="33" t="s">
        <v>74</v>
      </c>
      <c r="D91" s="17"/>
      <c r="E91" s="18" t="s">
        <v>30</v>
      </c>
      <c r="F91" s="18" t="s">
        <v>190</v>
      </c>
      <c r="G91" s="19"/>
      <c r="H91" s="20" t="s">
        <v>221</v>
      </c>
      <c r="I91" s="17"/>
      <c r="J91" s="21">
        <v>67245</v>
      </c>
      <c r="K91" s="21"/>
      <c r="L91" s="21">
        <v>66381</v>
      </c>
      <c r="M91" s="21"/>
      <c r="N91" s="21">
        <v>65732</v>
      </c>
      <c r="O91" s="22"/>
      <c r="P91" s="35">
        <v>1.0999999999999999E-2</v>
      </c>
      <c r="Q91" s="24"/>
      <c r="R91" s="12"/>
    </row>
    <row r="92" spans="1:18" ht="12.75" customHeight="1" x14ac:dyDescent="0.25">
      <c r="A92" s="32" t="s">
        <v>222</v>
      </c>
      <c r="B92" s="30"/>
      <c r="C92" s="33" t="s">
        <v>75</v>
      </c>
      <c r="D92" s="17"/>
      <c r="E92" s="18" t="s">
        <v>30</v>
      </c>
      <c r="F92" s="18" t="s">
        <v>190</v>
      </c>
      <c r="G92" s="19"/>
      <c r="H92" s="20" t="s">
        <v>221</v>
      </c>
      <c r="I92" s="17"/>
      <c r="J92" s="21">
        <v>6722</v>
      </c>
      <c r="K92" s="21"/>
      <c r="L92" s="21">
        <v>6635</v>
      </c>
      <c r="M92" s="21"/>
      <c r="N92" s="21">
        <v>6722</v>
      </c>
      <c r="O92" s="22"/>
      <c r="P92" s="35">
        <v>1E-3</v>
      </c>
      <c r="Q92" s="24"/>
      <c r="R92" s="12"/>
    </row>
    <row r="93" spans="1:18" ht="12.75" customHeight="1" x14ac:dyDescent="0.25">
      <c r="A93" s="32" t="s">
        <v>223</v>
      </c>
      <c r="B93" s="32"/>
      <c r="C93" s="33" t="s">
        <v>74</v>
      </c>
      <c r="D93" s="17"/>
      <c r="E93" s="18" t="s">
        <v>30</v>
      </c>
      <c r="F93" s="18" t="s">
        <v>202</v>
      </c>
      <c r="G93" s="19"/>
      <c r="H93" s="20" t="s">
        <v>224</v>
      </c>
      <c r="I93" s="17"/>
      <c r="J93" s="36">
        <v>55177</v>
      </c>
      <c r="K93" s="21"/>
      <c r="L93" s="21">
        <v>54810</v>
      </c>
      <c r="M93" s="21"/>
      <c r="N93" s="36">
        <v>55039</v>
      </c>
      <c r="O93" s="22"/>
      <c r="P93" s="35">
        <v>8.9999999999999993E-3</v>
      </c>
      <c r="Q93" s="24"/>
      <c r="R93" s="12"/>
    </row>
    <row r="94" spans="1:18" ht="12.75" customHeight="1" x14ac:dyDescent="0.25">
      <c r="A94" s="32" t="s">
        <v>225</v>
      </c>
      <c r="B94" s="32"/>
      <c r="C94" s="33" t="s">
        <v>75</v>
      </c>
      <c r="D94" s="17"/>
      <c r="E94" s="18" t="s">
        <v>226</v>
      </c>
      <c r="F94" s="18" t="s">
        <v>227</v>
      </c>
      <c r="G94" s="19"/>
      <c r="H94" s="20" t="s">
        <v>224</v>
      </c>
      <c r="I94" s="17"/>
      <c r="J94" s="21">
        <v>5027</v>
      </c>
      <c r="K94" s="21"/>
      <c r="L94" s="21">
        <v>4978</v>
      </c>
      <c r="M94" s="21"/>
      <c r="N94" s="21">
        <v>5006</v>
      </c>
      <c r="O94" s="22"/>
      <c r="P94" s="35">
        <v>1E-3</v>
      </c>
      <c r="Q94" s="24"/>
      <c r="R94" s="12"/>
    </row>
    <row r="95" spans="1:18" ht="12.75" customHeight="1" x14ac:dyDescent="0.25">
      <c r="A95" s="32" t="s">
        <v>228</v>
      </c>
      <c r="B95" s="30"/>
      <c r="C95" s="33" t="s">
        <v>74</v>
      </c>
      <c r="D95" s="17"/>
      <c r="E95" s="18" t="s">
        <v>45</v>
      </c>
      <c r="F95" s="18" t="s">
        <v>164</v>
      </c>
      <c r="G95" s="19"/>
      <c r="H95" s="20" t="s">
        <v>146</v>
      </c>
      <c r="I95" s="17"/>
      <c r="J95" s="21">
        <v>236994</v>
      </c>
      <c r="K95" s="21"/>
      <c r="L95" s="21">
        <v>235154</v>
      </c>
      <c r="M95" s="21"/>
      <c r="N95" s="21">
        <v>236994</v>
      </c>
      <c r="O95" s="22"/>
      <c r="P95" s="35">
        <v>0.04</v>
      </c>
      <c r="Q95" s="24"/>
      <c r="R95" s="12"/>
    </row>
    <row r="96" spans="1:18" ht="12.75" customHeight="1" x14ac:dyDescent="0.25">
      <c r="A96" s="32" t="s">
        <v>229</v>
      </c>
      <c r="B96" s="30"/>
      <c r="C96" s="33" t="s">
        <v>74</v>
      </c>
      <c r="D96" s="17"/>
      <c r="E96" s="18" t="s">
        <v>45</v>
      </c>
      <c r="F96" s="18" t="s">
        <v>164</v>
      </c>
      <c r="G96" s="19"/>
      <c r="H96" s="20" t="s">
        <v>230</v>
      </c>
      <c r="I96" s="17"/>
      <c r="J96" s="21">
        <v>133096</v>
      </c>
      <c r="K96" s="21"/>
      <c r="L96" s="21">
        <v>131765</v>
      </c>
      <c r="M96" s="21"/>
      <c r="N96" s="21">
        <v>133096</v>
      </c>
      <c r="O96" s="22"/>
      <c r="P96" s="35">
        <v>2.1999999999999999E-2</v>
      </c>
      <c r="Q96" s="24"/>
      <c r="R96" s="12"/>
    </row>
    <row r="97" spans="1:18" ht="12.75" customHeight="1" x14ac:dyDescent="0.25">
      <c r="A97" s="32" t="s">
        <v>231</v>
      </c>
      <c r="B97" s="30"/>
      <c r="C97" s="33" t="s">
        <v>75</v>
      </c>
      <c r="D97" s="17"/>
      <c r="E97" s="18" t="s">
        <v>45</v>
      </c>
      <c r="F97" s="18" t="s">
        <v>164</v>
      </c>
      <c r="G97" s="19"/>
      <c r="H97" s="20" t="s">
        <v>232</v>
      </c>
      <c r="I97" s="17"/>
      <c r="J97" s="21">
        <v>0</v>
      </c>
      <c r="K97" s="21"/>
      <c r="L97" s="21">
        <v>-153</v>
      </c>
      <c r="M97" s="21"/>
      <c r="N97" s="21">
        <v>0</v>
      </c>
      <c r="O97" s="22"/>
      <c r="P97" s="35">
        <v>0</v>
      </c>
      <c r="Q97" s="24"/>
      <c r="R97" s="12"/>
    </row>
    <row r="98" spans="1:18" ht="12.75" customHeight="1" x14ac:dyDescent="0.25">
      <c r="A98" s="32" t="s">
        <v>233</v>
      </c>
      <c r="B98" s="30"/>
      <c r="C98" s="33" t="s">
        <v>74</v>
      </c>
      <c r="D98" s="17"/>
      <c r="E98" s="18" t="s">
        <v>45</v>
      </c>
      <c r="F98" s="18" t="s">
        <v>234</v>
      </c>
      <c r="G98" s="19"/>
      <c r="H98" s="20" t="s">
        <v>235</v>
      </c>
      <c r="I98" s="17"/>
      <c r="J98" s="21">
        <v>18681</v>
      </c>
      <c r="K98" s="21"/>
      <c r="L98" s="21">
        <v>18588</v>
      </c>
      <c r="M98" s="21"/>
      <c r="N98" s="21">
        <v>18681</v>
      </c>
      <c r="O98" s="22"/>
      <c r="P98" s="35">
        <v>3.0000000000000001E-3</v>
      </c>
      <c r="Q98" s="24"/>
      <c r="R98" s="12"/>
    </row>
    <row r="99" spans="1:18" ht="12.75" customHeight="1" x14ac:dyDescent="0.25">
      <c r="A99" s="17"/>
      <c r="B99" s="30"/>
      <c r="C99" s="31"/>
      <c r="D99" s="17"/>
      <c r="E99" s="18" t="s">
        <v>79</v>
      </c>
      <c r="F99" s="18" t="s">
        <v>79</v>
      </c>
      <c r="G99" s="19"/>
      <c r="H99" s="20"/>
      <c r="I99" s="17"/>
      <c r="J99" s="44">
        <v>522942</v>
      </c>
      <c r="K99" s="41"/>
      <c r="L99" s="44">
        <v>518158</v>
      </c>
      <c r="M99" s="41"/>
      <c r="N99" s="44">
        <v>521270</v>
      </c>
      <c r="O99" s="42"/>
      <c r="P99" s="45">
        <v>8.6999999999999994E-2</v>
      </c>
      <c r="Q99" s="24"/>
      <c r="R99" s="12"/>
    </row>
    <row r="100" spans="1:18" ht="12.75" customHeight="1" x14ac:dyDescent="0.25">
      <c r="A100" s="17" t="s">
        <v>25</v>
      </c>
      <c r="B100" s="30"/>
      <c r="C100" s="31"/>
      <c r="D100" s="17"/>
      <c r="E100" s="18" t="s">
        <v>79</v>
      </c>
      <c r="F100" s="18" t="s">
        <v>79</v>
      </c>
      <c r="G100" s="19"/>
      <c r="H100" s="20"/>
      <c r="I100" s="17"/>
      <c r="J100" s="21"/>
      <c r="K100" s="21"/>
      <c r="L100" s="21"/>
      <c r="M100" s="21"/>
      <c r="N100" s="21"/>
      <c r="O100" s="22"/>
      <c r="P100" s="23"/>
      <c r="Q100" s="24"/>
      <c r="R100" s="12"/>
    </row>
    <row r="101" spans="1:18" ht="12.75" customHeight="1" x14ac:dyDescent="0.25">
      <c r="A101" s="32" t="s">
        <v>236</v>
      </c>
      <c r="B101" s="30"/>
      <c r="C101" s="33" t="s">
        <v>76</v>
      </c>
      <c r="D101" s="17"/>
      <c r="E101" s="18" t="s">
        <v>30</v>
      </c>
      <c r="F101" s="18" t="s">
        <v>190</v>
      </c>
      <c r="G101" s="19"/>
      <c r="H101" s="20" t="s">
        <v>129</v>
      </c>
      <c r="I101" s="17"/>
      <c r="J101" s="21">
        <v>26967</v>
      </c>
      <c r="K101" s="21"/>
      <c r="L101" s="21">
        <v>26741</v>
      </c>
      <c r="M101" s="21"/>
      <c r="N101" s="21">
        <v>26562</v>
      </c>
      <c r="O101" s="22"/>
      <c r="P101" s="35">
        <v>4.0000000000000001E-3</v>
      </c>
      <c r="Q101" s="24"/>
      <c r="R101" s="12"/>
    </row>
    <row r="102" spans="1:18" ht="12.75" customHeight="1" x14ac:dyDescent="0.25">
      <c r="A102" s="32" t="s">
        <v>237</v>
      </c>
      <c r="B102" s="30"/>
      <c r="C102" s="33" t="s">
        <v>74</v>
      </c>
      <c r="D102" s="17"/>
      <c r="E102" s="18" t="s">
        <v>30</v>
      </c>
      <c r="F102" s="18" t="s">
        <v>238</v>
      </c>
      <c r="G102" s="19"/>
      <c r="H102" s="20" t="s">
        <v>158</v>
      </c>
      <c r="I102" s="17"/>
      <c r="J102" s="36">
        <v>99450</v>
      </c>
      <c r="K102" s="21"/>
      <c r="L102" s="21">
        <v>98687</v>
      </c>
      <c r="M102" s="21"/>
      <c r="N102" s="36">
        <v>97958</v>
      </c>
      <c r="O102" s="22"/>
      <c r="P102" s="35">
        <v>1.7000000000000001E-2</v>
      </c>
      <c r="Q102" s="24"/>
      <c r="R102" s="12"/>
    </row>
    <row r="103" spans="1:18" ht="12.75" customHeight="1" x14ac:dyDescent="0.25">
      <c r="A103" s="32" t="s">
        <v>239</v>
      </c>
      <c r="B103" s="30"/>
      <c r="C103" s="33" t="s">
        <v>75</v>
      </c>
      <c r="D103" s="17"/>
      <c r="E103" s="18" t="s">
        <v>30</v>
      </c>
      <c r="F103" s="18" t="s">
        <v>238</v>
      </c>
      <c r="G103" s="19"/>
      <c r="H103" s="20" t="s">
        <v>158</v>
      </c>
      <c r="I103" s="17"/>
      <c r="J103" s="36">
        <v>3118</v>
      </c>
      <c r="K103" s="21"/>
      <c r="L103" s="21">
        <v>3076</v>
      </c>
      <c r="M103" s="21"/>
      <c r="N103" s="21">
        <v>3024</v>
      </c>
      <c r="O103" s="22"/>
      <c r="P103" s="35">
        <v>1E-3</v>
      </c>
      <c r="Q103" s="24"/>
      <c r="R103" s="12"/>
    </row>
    <row r="104" spans="1:18" ht="12.75" customHeight="1" x14ac:dyDescent="0.25">
      <c r="A104" s="17"/>
      <c r="B104" s="30"/>
      <c r="C104" s="31"/>
      <c r="D104" s="17"/>
      <c r="E104" s="18" t="s">
        <v>79</v>
      </c>
      <c r="F104" s="18" t="s">
        <v>79</v>
      </c>
      <c r="G104" s="19"/>
      <c r="H104" s="20"/>
      <c r="I104" s="17"/>
      <c r="J104" s="44">
        <v>129535</v>
      </c>
      <c r="K104" s="41"/>
      <c r="L104" s="44">
        <v>128504</v>
      </c>
      <c r="M104" s="41"/>
      <c r="N104" s="44">
        <v>127544</v>
      </c>
      <c r="O104" s="42"/>
      <c r="P104" s="45">
        <v>2.2000000000000002E-2</v>
      </c>
      <c r="Q104" s="24"/>
      <c r="R104" s="12"/>
    </row>
    <row r="105" spans="1:18" ht="12.75" customHeight="1" x14ac:dyDescent="0.25">
      <c r="A105" s="17" t="s">
        <v>26</v>
      </c>
      <c r="B105" s="30"/>
      <c r="C105" s="31"/>
      <c r="D105" s="17"/>
      <c r="E105" s="18" t="s">
        <v>79</v>
      </c>
      <c r="F105" s="18" t="s">
        <v>79</v>
      </c>
      <c r="G105" s="19"/>
      <c r="H105" s="20"/>
      <c r="I105" s="17"/>
      <c r="J105" s="21"/>
      <c r="K105" s="21"/>
      <c r="L105" s="21"/>
      <c r="M105" s="21"/>
      <c r="N105" s="21"/>
      <c r="O105" s="22"/>
      <c r="P105" s="23"/>
      <c r="Q105" s="24"/>
      <c r="R105" s="12"/>
    </row>
    <row r="106" spans="1:18" ht="12.75" customHeight="1" x14ac:dyDescent="0.25">
      <c r="A106" s="32" t="s">
        <v>240</v>
      </c>
      <c r="B106" s="30"/>
      <c r="C106" s="33" t="s">
        <v>74</v>
      </c>
      <c r="D106" s="17"/>
      <c r="E106" s="18" t="s">
        <v>30</v>
      </c>
      <c r="F106" s="18" t="s">
        <v>105</v>
      </c>
      <c r="G106" s="19"/>
      <c r="H106" s="20" t="s">
        <v>106</v>
      </c>
      <c r="I106" s="17"/>
      <c r="J106" s="41">
        <v>200228</v>
      </c>
      <c r="K106" s="41"/>
      <c r="L106" s="41">
        <v>198465</v>
      </c>
      <c r="M106" s="41"/>
      <c r="N106" s="41">
        <v>198225</v>
      </c>
      <c r="O106" s="42"/>
      <c r="P106" s="35">
        <v>3.3000000000000002E-2</v>
      </c>
      <c r="Q106" s="24"/>
      <c r="R106" s="12"/>
    </row>
    <row r="107" spans="1:18" ht="12.75" customHeight="1" x14ac:dyDescent="0.25">
      <c r="A107" s="32" t="s">
        <v>241</v>
      </c>
      <c r="B107" s="30"/>
      <c r="C107" s="33" t="s">
        <v>77</v>
      </c>
      <c r="D107" s="17"/>
      <c r="E107" s="18" t="s">
        <v>30</v>
      </c>
      <c r="F107" s="18" t="s">
        <v>105</v>
      </c>
      <c r="G107" s="19"/>
      <c r="H107" s="20" t="s">
        <v>242</v>
      </c>
      <c r="I107" s="17"/>
      <c r="J107" s="36">
        <v>0</v>
      </c>
      <c r="K107" s="41"/>
      <c r="L107" s="41">
        <v>-31</v>
      </c>
      <c r="M107" s="41"/>
      <c r="N107" s="41">
        <v>0</v>
      </c>
      <c r="O107" s="42"/>
      <c r="P107" s="35">
        <v>0</v>
      </c>
      <c r="Q107" s="24"/>
      <c r="R107" s="12"/>
    </row>
    <row r="108" spans="1:18" ht="12.75" customHeight="1" x14ac:dyDescent="0.25">
      <c r="A108" s="32" t="s">
        <v>243</v>
      </c>
      <c r="B108" s="30"/>
      <c r="C108" s="33" t="s">
        <v>75</v>
      </c>
      <c r="D108" s="17"/>
      <c r="E108" s="18" t="s">
        <v>30</v>
      </c>
      <c r="F108" s="18" t="s">
        <v>105</v>
      </c>
      <c r="G108" s="19"/>
      <c r="H108" s="20" t="s">
        <v>146</v>
      </c>
      <c r="I108" s="17"/>
      <c r="J108" s="36">
        <v>0</v>
      </c>
      <c r="K108" s="41"/>
      <c r="L108" s="41">
        <v>-129</v>
      </c>
      <c r="M108" s="41"/>
      <c r="N108" s="41">
        <v>-182</v>
      </c>
      <c r="O108" s="42"/>
      <c r="P108" s="35">
        <v>0</v>
      </c>
      <c r="Q108" s="24"/>
      <c r="R108" s="12"/>
    </row>
    <row r="109" spans="1:18" ht="12.75" customHeight="1" x14ac:dyDescent="0.25">
      <c r="A109" s="32" t="s">
        <v>244</v>
      </c>
      <c r="B109" s="30"/>
      <c r="C109" s="33" t="s">
        <v>76</v>
      </c>
      <c r="D109" s="17"/>
      <c r="E109" s="18" t="s">
        <v>30</v>
      </c>
      <c r="F109" s="18" t="s">
        <v>177</v>
      </c>
      <c r="G109" s="19"/>
      <c r="H109" s="20" t="s">
        <v>235</v>
      </c>
      <c r="I109" s="17"/>
      <c r="J109" s="41">
        <v>106400</v>
      </c>
      <c r="K109" s="41"/>
      <c r="L109" s="41">
        <v>105916</v>
      </c>
      <c r="M109" s="41"/>
      <c r="N109" s="41">
        <v>106134</v>
      </c>
      <c r="O109" s="42"/>
      <c r="P109" s="35">
        <v>1.7999999999999999E-2</v>
      </c>
      <c r="Q109" s="24"/>
      <c r="R109" s="12"/>
    </row>
    <row r="110" spans="1:18" ht="12.75" customHeight="1" x14ac:dyDescent="0.25">
      <c r="A110" s="32" t="s">
        <v>245</v>
      </c>
      <c r="B110" s="30"/>
      <c r="C110" s="33" t="s">
        <v>74</v>
      </c>
      <c r="D110" s="17"/>
      <c r="E110" s="18" t="s">
        <v>45</v>
      </c>
      <c r="F110" s="18" t="s">
        <v>190</v>
      </c>
      <c r="G110" s="19"/>
      <c r="H110" s="20" t="s">
        <v>235</v>
      </c>
      <c r="I110" s="17"/>
      <c r="J110" s="41">
        <v>67500</v>
      </c>
      <c r="K110" s="41"/>
      <c r="L110" s="41">
        <v>66348</v>
      </c>
      <c r="M110" s="41"/>
      <c r="N110" s="41">
        <v>65813</v>
      </c>
      <c r="O110" s="42"/>
      <c r="P110" s="35">
        <v>1.0999999999999999E-2</v>
      </c>
      <c r="Q110" s="24"/>
      <c r="R110" s="12"/>
    </row>
    <row r="111" spans="1:18" ht="12.75" customHeight="1" x14ac:dyDescent="0.25">
      <c r="A111" s="32" t="s">
        <v>246</v>
      </c>
      <c r="B111" s="30"/>
      <c r="C111" s="33" t="s">
        <v>75</v>
      </c>
      <c r="D111" s="17"/>
      <c r="E111" s="18" t="s">
        <v>45</v>
      </c>
      <c r="F111" s="18" t="s">
        <v>190</v>
      </c>
      <c r="G111" s="19"/>
      <c r="H111" s="20" t="s">
        <v>235</v>
      </c>
      <c r="I111" s="17"/>
      <c r="J111" s="41">
        <v>0</v>
      </c>
      <c r="K111" s="41"/>
      <c r="L111" s="41">
        <v>-49</v>
      </c>
      <c r="M111" s="41"/>
      <c r="N111" s="41">
        <v>-188</v>
      </c>
      <c r="O111" s="42"/>
      <c r="P111" s="35">
        <v>0</v>
      </c>
      <c r="Q111" s="24"/>
      <c r="R111" s="12"/>
    </row>
    <row r="112" spans="1:18" ht="12.75" customHeight="1" x14ac:dyDescent="0.25">
      <c r="A112" s="32" t="s">
        <v>247</v>
      </c>
      <c r="B112" s="30"/>
      <c r="C112" s="33" t="s">
        <v>74</v>
      </c>
      <c r="D112" s="17"/>
      <c r="E112" s="18" t="s">
        <v>30</v>
      </c>
      <c r="F112" s="18" t="s">
        <v>14</v>
      </c>
      <c r="G112" s="19"/>
      <c r="H112" s="20" t="s">
        <v>248</v>
      </c>
      <c r="I112" s="17"/>
      <c r="J112" s="36">
        <v>261493</v>
      </c>
      <c r="K112" s="41"/>
      <c r="L112" s="41">
        <v>263284</v>
      </c>
      <c r="M112" s="41"/>
      <c r="N112" s="41">
        <v>260839</v>
      </c>
      <c r="O112" s="42"/>
      <c r="P112" s="35">
        <v>4.3999999999999997E-2</v>
      </c>
      <c r="Q112" s="24"/>
      <c r="R112" s="12"/>
    </row>
    <row r="113" spans="1:18" ht="12.75" customHeight="1" x14ac:dyDescent="0.25">
      <c r="A113" s="32" t="s">
        <v>249</v>
      </c>
      <c r="B113" s="30"/>
      <c r="C113" s="33" t="s">
        <v>74</v>
      </c>
      <c r="D113" s="17"/>
      <c r="E113" s="18" t="s">
        <v>30</v>
      </c>
      <c r="F113" s="18" t="s">
        <v>105</v>
      </c>
      <c r="G113" s="19"/>
      <c r="H113" s="20" t="s">
        <v>250</v>
      </c>
      <c r="I113" s="17"/>
      <c r="J113" s="41">
        <v>24983</v>
      </c>
      <c r="K113" s="41"/>
      <c r="L113" s="41">
        <v>24877</v>
      </c>
      <c r="M113" s="41"/>
      <c r="N113" s="41">
        <v>24795</v>
      </c>
      <c r="O113" s="42"/>
      <c r="P113" s="35">
        <v>4.0000000000000001E-3</v>
      </c>
      <c r="Q113" s="24"/>
      <c r="R113" s="12"/>
    </row>
    <row r="114" spans="1:18" ht="12.75" customHeight="1" x14ac:dyDescent="0.25">
      <c r="A114" s="32" t="s">
        <v>251</v>
      </c>
      <c r="B114" s="30"/>
      <c r="C114" s="33" t="s">
        <v>77</v>
      </c>
      <c r="D114" s="17"/>
      <c r="E114" s="18" t="s">
        <v>30</v>
      </c>
      <c r="F114" s="18" t="s">
        <v>105</v>
      </c>
      <c r="G114" s="19"/>
      <c r="H114" s="20" t="s">
        <v>252</v>
      </c>
      <c r="I114" s="17"/>
      <c r="J114" s="41">
        <v>5908</v>
      </c>
      <c r="K114" s="41"/>
      <c r="L114" s="41">
        <v>5836</v>
      </c>
      <c r="M114" s="41"/>
      <c r="N114" s="41">
        <v>5864</v>
      </c>
      <c r="O114" s="42"/>
      <c r="P114" s="35">
        <v>1E-3</v>
      </c>
      <c r="Q114" s="24"/>
      <c r="R114" s="12"/>
    </row>
    <row r="115" spans="1:18" ht="12.75" customHeight="1" x14ac:dyDescent="0.25">
      <c r="A115" s="32" t="s">
        <v>253</v>
      </c>
      <c r="B115" s="30"/>
      <c r="C115" s="33" t="s">
        <v>75</v>
      </c>
      <c r="D115" s="17"/>
      <c r="E115" s="18" t="s">
        <v>30</v>
      </c>
      <c r="F115" s="18" t="s">
        <v>105</v>
      </c>
      <c r="G115" s="19"/>
      <c r="H115" s="20" t="s">
        <v>250</v>
      </c>
      <c r="I115" s="17"/>
      <c r="J115" s="41">
        <v>0</v>
      </c>
      <c r="K115" s="41"/>
      <c r="L115" s="41">
        <v>-12</v>
      </c>
      <c r="M115" s="41"/>
      <c r="N115" s="41">
        <v>-12</v>
      </c>
      <c r="O115" s="42"/>
      <c r="P115" s="35">
        <v>0</v>
      </c>
      <c r="Q115" s="24"/>
      <c r="R115" s="12"/>
    </row>
    <row r="116" spans="1:18" ht="12.75" customHeight="1" x14ac:dyDescent="0.25">
      <c r="A116" s="32" t="s">
        <v>254</v>
      </c>
      <c r="B116" s="30"/>
      <c r="C116" s="33" t="s">
        <v>74</v>
      </c>
      <c r="D116" s="17"/>
      <c r="E116" s="18" t="s">
        <v>45</v>
      </c>
      <c r="F116" s="18" t="s">
        <v>131</v>
      </c>
      <c r="G116" s="19"/>
      <c r="H116" s="20" t="s">
        <v>117</v>
      </c>
      <c r="I116" s="17"/>
      <c r="J116" s="41">
        <v>762</v>
      </c>
      <c r="K116" s="41"/>
      <c r="L116" s="41">
        <v>755</v>
      </c>
      <c r="M116" s="41"/>
      <c r="N116" s="41">
        <v>758</v>
      </c>
      <c r="O116" s="42"/>
      <c r="P116" s="35">
        <v>0</v>
      </c>
      <c r="Q116" s="24"/>
      <c r="R116" s="12"/>
    </row>
    <row r="117" spans="1:18" ht="12.75" customHeight="1" x14ac:dyDescent="0.25">
      <c r="A117" s="32" t="s">
        <v>255</v>
      </c>
      <c r="B117" s="30"/>
      <c r="C117" s="33" t="s">
        <v>77</v>
      </c>
      <c r="D117" s="17"/>
      <c r="E117" s="18" t="s">
        <v>45</v>
      </c>
      <c r="F117" s="18" t="s">
        <v>131</v>
      </c>
      <c r="G117" s="19"/>
      <c r="H117" s="20" t="s">
        <v>193</v>
      </c>
      <c r="I117" s="17"/>
      <c r="J117" s="41">
        <v>95</v>
      </c>
      <c r="K117" s="41"/>
      <c r="L117" s="41">
        <v>94</v>
      </c>
      <c r="M117" s="41"/>
      <c r="N117" s="41">
        <v>94</v>
      </c>
      <c r="O117" s="42"/>
      <c r="P117" s="35">
        <v>0</v>
      </c>
      <c r="Q117" s="24"/>
      <c r="R117" s="12"/>
    </row>
    <row r="118" spans="1:18" ht="12.75" customHeight="1" x14ac:dyDescent="0.25">
      <c r="A118" s="32" t="s">
        <v>256</v>
      </c>
      <c r="B118" s="30"/>
      <c r="C118" s="33" t="s">
        <v>75</v>
      </c>
      <c r="D118" s="17"/>
      <c r="E118" s="18" t="s">
        <v>45</v>
      </c>
      <c r="F118" s="18" t="s">
        <v>131</v>
      </c>
      <c r="G118" s="19"/>
      <c r="H118" s="20" t="s">
        <v>117</v>
      </c>
      <c r="I118" s="17"/>
      <c r="J118" s="36">
        <v>2</v>
      </c>
      <c r="K118" s="21"/>
      <c r="L118" s="21">
        <v>1</v>
      </c>
      <c r="M118" s="21"/>
      <c r="N118" s="36">
        <v>1</v>
      </c>
      <c r="O118" s="22"/>
      <c r="P118" s="35">
        <v>0</v>
      </c>
      <c r="Q118" s="24"/>
      <c r="R118" s="12"/>
    </row>
    <row r="119" spans="1:18" ht="12.75" customHeight="1" x14ac:dyDescent="0.25">
      <c r="A119" s="32"/>
      <c r="B119" s="30"/>
      <c r="C119" s="33"/>
      <c r="D119" s="17"/>
      <c r="E119" s="18" t="s">
        <v>79</v>
      </c>
      <c r="F119" s="18" t="s">
        <v>79</v>
      </c>
      <c r="G119" s="19"/>
      <c r="H119" s="20"/>
      <c r="I119" s="17"/>
      <c r="J119" s="44">
        <v>667371</v>
      </c>
      <c r="K119" s="41"/>
      <c r="L119" s="44">
        <v>665355</v>
      </c>
      <c r="M119" s="41"/>
      <c r="N119" s="44">
        <v>662141</v>
      </c>
      <c r="O119" s="42"/>
      <c r="P119" s="45">
        <v>0.111</v>
      </c>
      <c r="Q119" s="24"/>
      <c r="R119" s="46"/>
    </row>
    <row r="120" spans="1:18" ht="12.75" customHeight="1" x14ac:dyDescent="0.25">
      <c r="A120" s="30" t="s">
        <v>27</v>
      </c>
      <c r="B120" s="30"/>
      <c r="C120" s="33"/>
      <c r="D120" s="17"/>
      <c r="E120" s="18" t="s">
        <v>79</v>
      </c>
      <c r="F120" s="18" t="s">
        <v>79</v>
      </c>
      <c r="G120" s="19"/>
      <c r="H120" s="20"/>
      <c r="I120" s="17"/>
      <c r="J120" s="47"/>
      <c r="K120" s="47"/>
      <c r="L120" s="47"/>
      <c r="M120" s="47"/>
      <c r="N120" s="47"/>
      <c r="O120" s="47"/>
      <c r="P120" s="35"/>
      <c r="Q120" s="17"/>
      <c r="R120" s="48"/>
    </row>
    <row r="121" spans="1:18" ht="12.75" customHeight="1" x14ac:dyDescent="0.25">
      <c r="A121" s="32" t="s">
        <v>257</v>
      </c>
      <c r="B121" s="30"/>
      <c r="C121" s="33" t="s">
        <v>76</v>
      </c>
      <c r="D121" s="17"/>
      <c r="E121" s="18" t="s">
        <v>30</v>
      </c>
      <c r="F121" s="18" t="s">
        <v>177</v>
      </c>
      <c r="G121" s="19"/>
      <c r="H121" s="20" t="s">
        <v>258</v>
      </c>
      <c r="I121" s="17"/>
      <c r="J121" s="21">
        <v>22000</v>
      </c>
      <c r="K121" s="21"/>
      <c r="L121" s="21">
        <v>21842</v>
      </c>
      <c r="M121" s="21"/>
      <c r="N121" s="21">
        <v>21780</v>
      </c>
      <c r="O121" s="22"/>
      <c r="P121" s="35">
        <v>4.0000000000000001E-3</v>
      </c>
      <c r="Q121" s="24"/>
      <c r="R121" s="12"/>
    </row>
    <row r="122" spans="1:18" ht="12.75" customHeight="1" x14ac:dyDescent="0.25">
      <c r="A122" s="32" t="s">
        <v>259</v>
      </c>
      <c r="B122" s="30"/>
      <c r="C122" s="33" t="s">
        <v>74</v>
      </c>
      <c r="D122" s="17"/>
      <c r="E122" s="18" t="s">
        <v>45</v>
      </c>
      <c r="F122" s="18" t="s">
        <v>108</v>
      </c>
      <c r="G122" s="19"/>
      <c r="H122" s="20" t="s">
        <v>260</v>
      </c>
      <c r="I122" s="17"/>
      <c r="J122" s="21">
        <v>68509</v>
      </c>
      <c r="K122" s="21"/>
      <c r="L122" s="21">
        <v>67887</v>
      </c>
      <c r="M122" s="21"/>
      <c r="N122" s="21">
        <v>68167</v>
      </c>
      <c r="O122" s="22"/>
      <c r="P122" s="35">
        <v>1.2E-2</v>
      </c>
      <c r="Q122" s="24"/>
      <c r="R122" s="12"/>
    </row>
    <row r="123" spans="1:18" ht="12.75" customHeight="1" x14ac:dyDescent="0.25">
      <c r="A123" s="32" t="s">
        <v>261</v>
      </c>
      <c r="B123" s="30"/>
      <c r="C123" s="33" t="s">
        <v>77</v>
      </c>
      <c r="D123" s="17"/>
      <c r="E123" s="18" t="s">
        <v>45</v>
      </c>
      <c r="F123" s="18" t="s">
        <v>108</v>
      </c>
      <c r="G123" s="19"/>
      <c r="H123" s="20" t="s">
        <v>262</v>
      </c>
      <c r="I123" s="17"/>
      <c r="J123" s="36">
        <v>0</v>
      </c>
      <c r="K123" s="21"/>
      <c r="L123" s="21">
        <v>-25</v>
      </c>
      <c r="M123" s="21"/>
      <c r="N123" s="21">
        <v>0</v>
      </c>
      <c r="O123" s="22"/>
      <c r="P123" s="35">
        <v>0</v>
      </c>
      <c r="Q123" s="24"/>
      <c r="R123" s="12"/>
    </row>
    <row r="124" spans="1:18" ht="12.75" customHeight="1" x14ac:dyDescent="0.25">
      <c r="A124" s="32" t="s">
        <v>263</v>
      </c>
      <c r="B124" s="30"/>
      <c r="C124" s="33" t="s">
        <v>75</v>
      </c>
      <c r="D124" s="17"/>
      <c r="E124" s="18" t="s">
        <v>45</v>
      </c>
      <c r="F124" s="18" t="s">
        <v>108</v>
      </c>
      <c r="G124" s="19"/>
      <c r="H124" s="20" t="s">
        <v>260</v>
      </c>
      <c r="I124" s="17"/>
      <c r="J124" s="36">
        <v>0</v>
      </c>
      <c r="K124" s="21"/>
      <c r="L124" s="21">
        <v>-75</v>
      </c>
      <c r="M124" s="21"/>
      <c r="N124" s="21">
        <v>-44</v>
      </c>
      <c r="O124" s="22"/>
      <c r="P124" s="35">
        <v>0</v>
      </c>
      <c r="Q124" s="24"/>
      <c r="R124" s="12"/>
    </row>
    <row r="125" spans="1:18" ht="12.75" customHeight="1" x14ac:dyDescent="0.25">
      <c r="A125" s="32" t="s">
        <v>264</v>
      </c>
      <c r="B125" s="30"/>
      <c r="C125" s="33" t="s">
        <v>76</v>
      </c>
      <c r="D125" s="17"/>
      <c r="E125" s="18" t="s">
        <v>30</v>
      </c>
      <c r="F125" s="18" t="s">
        <v>177</v>
      </c>
      <c r="G125" s="19"/>
      <c r="H125" s="20" t="s">
        <v>129</v>
      </c>
      <c r="I125" s="17"/>
      <c r="J125" s="21">
        <v>121800</v>
      </c>
      <c r="K125" s="21"/>
      <c r="L125" s="21">
        <v>120415</v>
      </c>
      <c r="M125" s="21"/>
      <c r="N125" s="21">
        <v>101703</v>
      </c>
      <c r="O125" s="22"/>
      <c r="P125" s="35">
        <v>1.7000000000000001E-2</v>
      </c>
      <c r="Q125" s="24"/>
      <c r="R125" s="12"/>
    </row>
    <row r="126" spans="1:18" ht="12.75" customHeight="1" x14ac:dyDescent="0.25">
      <c r="A126" s="32" t="s">
        <v>265</v>
      </c>
      <c r="B126" s="30"/>
      <c r="C126" s="33" t="s">
        <v>74</v>
      </c>
      <c r="D126" s="17"/>
      <c r="E126" s="18" t="s">
        <v>45</v>
      </c>
      <c r="F126" s="18" t="s">
        <v>105</v>
      </c>
      <c r="G126" s="19"/>
      <c r="H126" s="20" t="s">
        <v>156</v>
      </c>
      <c r="I126" s="17"/>
      <c r="J126" s="36">
        <v>899</v>
      </c>
      <c r="K126" s="21"/>
      <c r="L126" s="21">
        <v>891</v>
      </c>
      <c r="M126" s="21"/>
      <c r="N126" s="21">
        <v>899</v>
      </c>
      <c r="O126" s="22"/>
      <c r="P126" s="35">
        <v>0</v>
      </c>
      <c r="Q126" s="24"/>
      <c r="R126" s="12"/>
    </row>
    <row r="127" spans="1:18" ht="12.75" customHeight="1" x14ac:dyDescent="0.25">
      <c r="A127" s="32" t="s">
        <v>266</v>
      </c>
      <c r="B127" s="30"/>
      <c r="C127" s="33" t="s">
        <v>75</v>
      </c>
      <c r="D127" s="17"/>
      <c r="E127" s="18" t="s">
        <v>45</v>
      </c>
      <c r="F127" s="18" t="s">
        <v>105</v>
      </c>
      <c r="G127" s="19"/>
      <c r="H127" s="20" t="s">
        <v>156</v>
      </c>
      <c r="I127" s="17"/>
      <c r="J127" s="21">
        <v>5</v>
      </c>
      <c r="K127" s="21"/>
      <c r="L127" s="21">
        <v>4</v>
      </c>
      <c r="M127" s="21"/>
      <c r="N127" s="21">
        <v>5</v>
      </c>
      <c r="O127" s="22"/>
      <c r="P127" s="35">
        <v>0</v>
      </c>
      <c r="Q127" s="24"/>
      <c r="R127" s="12"/>
    </row>
    <row r="128" spans="1:18" ht="12.75" customHeight="1" x14ac:dyDescent="0.25">
      <c r="A128" s="32" t="s">
        <v>267</v>
      </c>
      <c r="B128" s="30"/>
      <c r="C128" s="33" t="s">
        <v>74</v>
      </c>
      <c r="D128" s="17"/>
      <c r="E128" s="18" t="s">
        <v>30</v>
      </c>
      <c r="F128" s="18" t="s">
        <v>234</v>
      </c>
      <c r="G128" s="19"/>
      <c r="H128" s="20" t="s">
        <v>268</v>
      </c>
      <c r="I128" s="17"/>
      <c r="J128" s="21">
        <v>13173</v>
      </c>
      <c r="K128" s="21"/>
      <c r="L128" s="21">
        <v>13149</v>
      </c>
      <c r="M128" s="21"/>
      <c r="N128" s="21">
        <v>13173</v>
      </c>
      <c r="O128" s="22"/>
      <c r="P128" s="35">
        <v>2E-3</v>
      </c>
      <c r="Q128" s="24"/>
      <c r="R128" s="12"/>
    </row>
    <row r="129" spans="1:18" ht="12.75" customHeight="1" x14ac:dyDescent="0.25">
      <c r="A129" s="32" t="s">
        <v>269</v>
      </c>
      <c r="B129" s="30"/>
      <c r="C129" s="33" t="s">
        <v>75</v>
      </c>
      <c r="D129" s="17"/>
      <c r="E129" s="18" t="s">
        <v>30</v>
      </c>
      <c r="F129" s="18" t="s">
        <v>234</v>
      </c>
      <c r="G129" s="19"/>
      <c r="H129" s="20" t="s">
        <v>268</v>
      </c>
      <c r="I129" s="17"/>
      <c r="J129" s="21">
        <v>0</v>
      </c>
      <c r="K129" s="21"/>
      <c r="L129" s="21">
        <v>-7</v>
      </c>
      <c r="M129" s="21"/>
      <c r="N129" s="21">
        <v>0</v>
      </c>
      <c r="O129" s="22"/>
      <c r="P129" s="35">
        <v>0</v>
      </c>
      <c r="Q129" s="24"/>
      <c r="R129" s="12"/>
    </row>
    <row r="130" spans="1:18" ht="12.75" customHeight="1" x14ac:dyDescent="0.25">
      <c r="A130" s="32" t="s">
        <v>270</v>
      </c>
      <c r="B130" s="30"/>
      <c r="C130" s="33" t="s">
        <v>74</v>
      </c>
      <c r="D130" s="17"/>
      <c r="E130" s="18" t="s">
        <v>45</v>
      </c>
      <c r="F130" s="18" t="s">
        <v>164</v>
      </c>
      <c r="G130" s="19"/>
      <c r="H130" s="20" t="s">
        <v>127</v>
      </c>
      <c r="I130" s="17"/>
      <c r="J130" s="21">
        <v>125000</v>
      </c>
      <c r="K130" s="21"/>
      <c r="L130" s="21">
        <v>123061</v>
      </c>
      <c r="M130" s="21"/>
      <c r="N130" s="21">
        <v>122814</v>
      </c>
      <c r="O130" s="22"/>
      <c r="P130" s="35">
        <v>2.1000000000000001E-2</v>
      </c>
      <c r="Q130" s="24"/>
      <c r="R130" s="12"/>
    </row>
    <row r="131" spans="1:18" ht="12.75" customHeight="1" x14ac:dyDescent="0.25">
      <c r="A131" s="32" t="s">
        <v>271</v>
      </c>
      <c r="B131" s="30"/>
      <c r="C131" s="33" t="s">
        <v>74</v>
      </c>
      <c r="D131" s="17"/>
      <c r="E131" s="18" t="s">
        <v>45</v>
      </c>
      <c r="F131" s="18" t="s">
        <v>105</v>
      </c>
      <c r="G131" s="19"/>
      <c r="H131" s="20" t="s">
        <v>146</v>
      </c>
      <c r="I131" s="17"/>
      <c r="J131" s="21">
        <v>25884</v>
      </c>
      <c r="K131" s="21"/>
      <c r="L131" s="21">
        <v>25629</v>
      </c>
      <c r="M131" s="21"/>
      <c r="N131" s="21">
        <v>25625</v>
      </c>
      <c r="O131" s="22"/>
      <c r="P131" s="35">
        <v>4.0000000000000001E-3</v>
      </c>
      <c r="Q131" s="24"/>
      <c r="R131" s="12"/>
    </row>
    <row r="132" spans="1:18" ht="12.75" customHeight="1" x14ac:dyDescent="0.25">
      <c r="A132" s="32" t="s">
        <v>272</v>
      </c>
      <c r="B132" s="30"/>
      <c r="C132" s="33" t="s">
        <v>74</v>
      </c>
      <c r="D132" s="17"/>
      <c r="E132" s="18" t="s">
        <v>30</v>
      </c>
      <c r="F132" s="18" t="s">
        <v>177</v>
      </c>
      <c r="G132" s="19"/>
      <c r="H132" s="20" t="s">
        <v>273</v>
      </c>
      <c r="I132" s="17"/>
      <c r="J132" s="36">
        <v>185286</v>
      </c>
      <c r="K132" s="21"/>
      <c r="L132" s="21">
        <v>183519</v>
      </c>
      <c r="M132" s="21"/>
      <c r="N132" s="21">
        <v>157956</v>
      </c>
      <c r="O132" s="22"/>
      <c r="P132" s="35">
        <v>2.7E-2</v>
      </c>
      <c r="Q132" s="24"/>
      <c r="R132" s="12"/>
    </row>
    <row r="133" spans="1:18" ht="12.75" customHeight="1" x14ac:dyDescent="0.25">
      <c r="A133" s="32" t="s">
        <v>272</v>
      </c>
      <c r="B133" s="30"/>
      <c r="C133" s="33" t="s">
        <v>75</v>
      </c>
      <c r="D133" s="17"/>
      <c r="E133" s="18" t="s">
        <v>30</v>
      </c>
      <c r="F133" s="18" t="s">
        <v>177</v>
      </c>
      <c r="G133" s="19"/>
      <c r="H133" s="20" t="s">
        <v>250</v>
      </c>
      <c r="I133" s="17"/>
      <c r="J133" s="21">
        <v>13578</v>
      </c>
      <c r="K133" s="21"/>
      <c r="L133" s="21">
        <v>13477</v>
      </c>
      <c r="M133" s="21"/>
      <c r="N133" s="21">
        <v>11576</v>
      </c>
      <c r="O133" s="22"/>
      <c r="P133" s="35">
        <v>2E-3</v>
      </c>
      <c r="Q133" s="24"/>
      <c r="R133" s="12"/>
    </row>
    <row r="134" spans="1:18" ht="12.75" customHeight="1" x14ac:dyDescent="0.25">
      <c r="A134" s="32" t="s">
        <v>274</v>
      </c>
      <c r="B134" s="30"/>
      <c r="C134" s="33" t="s">
        <v>74</v>
      </c>
      <c r="D134" s="17"/>
      <c r="E134" s="18" t="s">
        <v>45</v>
      </c>
      <c r="F134" s="18" t="s">
        <v>202</v>
      </c>
      <c r="G134" s="19"/>
      <c r="H134" s="20" t="s">
        <v>275</v>
      </c>
      <c r="I134" s="17"/>
      <c r="J134" s="21">
        <v>875</v>
      </c>
      <c r="K134" s="21"/>
      <c r="L134" s="21">
        <v>860</v>
      </c>
      <c r="M134" s="21"/>
      <c r="N134" s="21">
        <v>862</v>
      </c>
      <c r="O134" s="22"/>
      <c r="P134" s="35">
        <v>0</v>
      </c>
      <c r="Q134" s="24"/>
      <c r="R134" s="12"/>
    </row>
    <row r="135" spans="1:18" ht="12.75" customHeight="1" x14ac:dyDescent="0.25">
      <c r="A135" s="32" t="s">
        <v>276</v>
      </c>
      <c r="B135" s="30"/>
      <c r="C135" s="33" t="s">
        <v>75</v>
      </c>
      <c r="D135" s="17"/>
      <c r="E135" s="18" t="s">
        <v>45</v>
      </c>
      <c r="F135" s="18" t="s">
        <v>202</v>
      </c>
      <c r="G135" s="19"/>
      <c r="H135" s="20" t="s">
        <v>275</v>
      </c>
      <c r="I135" s="17"/>
      <c r="J135" s="21">
        <v>0</v>
      </c>
      <c r="K135" s="21"/>
      <c r="L135" s="21">
        <v>-2</v>
      </c>
      <c r="M135" s="21"/>
      <c r="N135" s="21">
        <v>-2</v>
      </c>
      <c r="O135" s="22"/>
      <c r="P135" s="35">
        <v>0</v>
      </c>
      <c r="Q135" s="24"/>
      <c r="R135" s="12"/>
    </row>
    <row r="136" spans="1:18" ht="12.75" customHeight="1" x14ac:dyDescent="0.25">
      <c r="A136" s="32" t="s">
        <v>277</v>
      </c>
      <c r="B136" s="30"/>
      <c r="C136" s="33" t="s">
        <v>76</v>
      </c>
      <c r="D136" s="17"/>
      <c r="E136" s="18" t="s">
        <v>45</v>
      </c>
      <c r="F136" s="18" t="s">
        <v>278</v>
      </c>
      <c r="G136" s="19"/>
      <c r="H136" s="20" t="s">
        <v>279</v>
      </c>
      <c r="I136" s="17"/>
      <c r="J136" s="21">
        <v>32000</v>
      </c>
      <c r="K136" s="21"/>
      <c r="L136" s="21">
        <v>31970</v>
      </c>
      <c r="M136" s="21"/>
      <c r="N136" s="21">
        <v>31600</v>
      </c>
      <c r="O136" s="22"/>
      <c r="P136" s="35">
        <v>5.0000000000000001E-3</v>
      </c>
      <c r="Q136" s="24"/>
      <c r="R136" s="12"/>
    </row>
    <row r="137" spans="1:18" ht="12.75" customHeight="1" x14ac:dyDescent="0.25">
      <c r="A137" s="32" t="s">
        <v>280</v>
      </c>
      <c r="B137" s="30"/>
      <c r="C137" s="33" t="s">
        <v>74</v>
      </c>
      <c r="D137" s="17"/>
      <c r="E137" s="18" t="s">
        <v>45</v>
      </c>
      <c r="F137" s="18" t="s">
        <v>281</v>
      </c>
      <c r="G137" s="19"/>
      <c r="H137" s="20" t="s">
        <v>282</v>
      </c>
      <c r="I137" s="17"/>
      <c r="J137" s="21">
        <v>43295</v>
      </c>
      <c r="K137" s="21"/>
      <c r="L137" s="21">
        <v>42973</v>
      </c>
      <c r="M137" s="21"/>
      <c r="N137" s="21">
        <v>40698</v>
      </c>
      <c r="O137" s="22"/>
      <c r="P137" s="35">
        <v>7.0000000000000001E-3</v>
      </c>
      <c r="Q137" s="24"/>
      <c r="R137" s="12"/>
    </row>
    <row r="138" spans="1:18" ht="12.75" customHeight="1" x14ac:dyDescent="0.25">
      <c r="A138" s="32" t="s">
        <v>283</v>
      </c>
      <c r="B138" s="30"/>
      <c r="C138" s="33" t="s">
        <v>75</v>
      </c>
      <c r="D138" s="17"/>
      <c r="E138" s="18" t="s">
        <v>30</v>
      </c>
      <c r="F138" s="18" t="s">
        <v>281</v>
      </c>
      <c r="G138" s="19"/>
      <c r="H138" s="20" t="s">
        <v>282</v>
      </c>
      <c r="I138" s="17"/>
      <c r="J138" s="21">
        <v>7620</v>
      </c>
      <c r="K138" s="21"/>
      <c r="L138" s="21">
        <v>7607</v>
      </c>
      <c r="M138" s="21"/>
      <c r="N138" s="21">
        <v>7080</v>
      </c>
      <c r="O138" s="22"/>
      <c r="P138" s="35">
        <v>1E-3</v>
      </c>
      <c r="Q138" s="24"/>
      <c r="R138" s="12"/>
    </row>
    <row r="139" spans="1:18" ht="12.75" customHeight="1" x14ac:dyDescent="0.25">
      <c r="A139" s="32" t="s">
        <v>284</v>
      </c>
      <c r="B139" s="30"/>
      <c r="C139" s="33" t="s">
        <v>76</v>
      </c>
      <c r="D139" s="17"/>
      <c r="E139" s="18" t="s">
        <v>30</v>
      </c>
      <c r="F139" s="18" t="s">
        <v>116</v>
      </c>
      <c r="G139" s="19"/>
      <c r="H139" s="20" t="s">
        <v>148</v>
      </c>
      <c r="I139" s="17"/>
      <c r="J139" s="41">
        <v>96000</v>
      </c>
      <c r="K139" s="41"/>
      <c r="L139" s="41">
        <v>95294</v>
      </c>
      <c r="M139" s="41"/>
      <c r="N139" s="41">
        <v>95760</v>
      </c>
      <c r="O139" s="42"/>
      <c r="P139" s="35">
        <v>1.6E-2</v>
      </c>
      <c r="Q139" s="24"/>
      <c r="R139" s="12"/>
    </row>
    <row r="140" spans="1:18" ht="12.75" customHeight="1" x14ac:dyDescent="0.25">
      <c r="A140" s="32" t="s">
        <v>285</v>
      </c>
      <c r="B140" s="30"/>
      <c r="C140" s="33" t="s">
        <v>74</v>
      </c>
      <c r="D140" s="17"/>
      <c r="E140" s="18" t="s">
        <v>45</v>
      </c>
      <c r="F140" s="18" t="s">
        <v>28</v>
      </c>
      <c r="G140" s="19"/>
      <c r="H140" s="20" t="s">
        <v>279</v>
      </c>
      <c r="I140" s="17"/>
      <c r="J140" s="41">
        <v>61084</v>
      </c>
      <c r="K140" s="41"/>
      <c r="L140" s="41">
        <v>59461</v>
      </c>
      <c r="M140" s="41"/>
      <c r="N140" s="41">
        <v>60439</v>
      </c>
      <c r="O140" s="42"/>
      <c r="P140" s="35">
        <v>0.01</v>
      </c>
      <c r="Q140" s="24"/>
      <c r="R140" s="12"/>
    </row>
    <row r="141" spans="1:18" ht="12.75" customHeight="1" x14ac:dyDescent="0.25">
      <c r="A141" s="32" t="s">
        <v>286</v>
      </c>
      <c r="B141" s="30"/>
      <c r="C141" s="33" t="s">
        <v>77</v>
      </c>
      <c r="D141" s="17"/>
      <c r="E141" s="18" t="s">
        <v>45</v>
      </c>
      <c r="F141" s="18" t="s">
        <v>28</v>
      </c>
      <c r="G141" s="19"/>
      <c r="H141" s="20" t="s">
        <v>279</v>
      </c>
      <c r="I141" s="17"/>
      <c r="J141" s="41">
        <v>1500</v>
      </c>
      <c r="K141" s="41"/>
      <c r="L141" s="41">
        <v>1007</v>
      </c>
      <c r="M141" s="41"/>
      <c r="N141" s="41">
        <v>1500</v>
      </c>
      <c r="O141" s="42"/>
      <c r="P141" s="35">
        <v>0</v>
      </c>
      <c r="Q141" s="24"/>
      <c r="R141" s="12"/>
    </row>
    <row r="142" spans="1:18" ht="12.75" customHeight="1" x14ac:dyDescent="0.25">
      <c r="A142" s="32" t="s">
        <v>287</v>
      </c>
      <c r="B142" s="30"/>
      <c r="C142" s="33" t="s">
        <v>74</v>
      </c>
      <c r="D142" s="17"/>
      <c r="E142" s="18" t="s">
        <v>45</v>
      </c>
      <c r="F142" s="18" t="s">
        <v>131</v>
      </c>
      <c r="G142" s="19"/>
      <c r="H142" s="20" t="s">
        <v>111</v>
      </c>
      <c r="I142" s="17"/>
      <c r="J142" s="41">
        <v>81028</v>
      </c>
      <c r="K142" s="41"/>
      <c r="L142" s="41">
        <v>79457</v>
      </c>
      <c r="M142" s="41"/>
      <c r="N142" s="41">
        <v>79408</v>
      </c>
      <c r="O142" s="42"/>
      <c r="P142" s="35">
        <v>1.2999999999999999E-2</v>
      </c>
      <c r="Q142" s="24"/>
      <c r="R142" s="12"/>
    </row>
    <row r="143" spans="1:18" ht="12.75" customHeight="1" x14ac:dyDescent="0.25">
      <c r="A143" s="32" t="s">
        <v>288</v>
      </c>
      <c r="B143" s="30"/>
      <c r="C143" s="33" t="s">
        <v>75</v>
      </c>
      <c r="D143" s="17"/>
      <c r="E143" s="18" t="s">
        <v>45</v>
      </c>
      <c r="F143" s="18" t="s">
        <v>131</v>
      </c>
      <c r="G143" s="19"/>
      <c r="H143" s="20" t="s">
        <v>111</v>
      </c>
      <c r="I143" s="17"/>
      <c r="J143" s="41">
        <v>1243</v>
      </c>
      <c r="K143" s="41"/>
      <c r="L143" s="41">
        <v>1062</v>
      </c>
      <c r="M143" s="41"/>
      <c r="N143" s="41">
        <v>1044</v>
      </c>
      <c r="O143" s="42"/>
      <c r="P143" s="35">
        <v>0</v>
      </c>
      <c r="Q143" s="24"/>
      <c r="R143" s="12"/>
    </row>
    <row r="144" spans="1:18" ht="12.75" customHeight="1" x14ac:dyDescent="0.25">
      <c r="A144" s="32"/>
      <c r="B144" s="30"/>
      <c r="C144" s="33"/>
      <c r="D144" s="17"/>
      <c r="E144" s="18" t="s">
        <v>79</v>
      </c>
      <c r="F144" s="18" t="s">
        <v>79</v>
      </c>
      <c r="G144" s="19"/>
      <c r="H144" s="20"/>
      <c r="I144" s="17"/>
      <c r="J144" s="44">
        <v>900779</v>
      </c>
      <c r="K144" s="41"/>
      <c r="L144" s="44">
        <v>889456</v>
      </c>
      <c r="M144" s="41"/>
      <c r="N144" s="44">
        <v>842043</v>
      </c>
      <c r="O144" s="42"/>
      <c r="P144" s="45">
        <v>0.14100000000000004</v>
      </c>
      <c r="Q144" s="24"/>
      <c r="R144" s="12"/>
    </row>
    <row r="145" spans="1:18" ht="12.75" customHeight="1" x14ac:dyDescent="0.25">
      <c r="A145" s="30" t="s">
        <v>29</v>
      </c>
      <c r="B145" s="30"/>
      <c r="C145" s="33"/>
      <c r="D145" s="17"/>
      <c r="E145" s="18" t="s">
        <v>79</v>
      </c>
      <c r="F145" s="18" t="s">
        <v>79</v>
      </c>
      <c r="G145" s="19"/>
      <c r="H145" s="20"/>
      <c r="I145" s="17"/>
      <c r="J145" s="21"/>
      <c r="K145" s="21"/>
      <c r="L145" s="21"/>
      <c r="M145" s="21"/>
      <c r="N145" s="21"/>
      <c r="O145" s="22"/>
      <c r="P145" s="49"/>
      <c r="Q145" s="24"/>
      <c r="R145" s="12"/>
    </row>
    <row r="146" spans="1:18" ht="12.75" customHeight="1" x14ac:dyDescent="0.25">
      <c r="A146" s="32" t="s">
        <v>289</v>
      </c>
      <c r="B146" s="30"/>
      <c r="C146" s="33" t="s">
        <v>76</v>
      </c>
      <c r="D146" s="17"/>
      <c r="E146" s="18" t="s">
        <v>45</v>
      </c>
      <c r="F146" s="18" t="s">
        <v>131</v>
      </c>
      <c r="G146" s="19"/>
      <c r="H146" s="20" t="s">
        <v>290</v>
      </c>
      <c r="I146" s="17"/>
      <c r="J146" s="41">
        <v>1000</v>
      </c>
      <c r="K146" s="41"/>
      <c r="L146" s="41">
        <v>983</v>
      </c>
      <c r="M146" s="41"/>
      <c r="N146" s="41">
        <v>968</v>
      </c>
      <c r="O146" s="42"/>
      <c r="P146" s="35">
        <v>0</v>
      </c>
      <c r="Q146" s="24"/>
      <c r="R146" s="12"/>
    </row>
    <row r="147" spans="1:18" ht="12.75" customHeight="1" x14ac:dyDescent="0.25">
      <c r="A147" s="32" t="s">
        <v>291</v>
      </c>
      <c r="B147" s="30"/>
      <c r="C147" s="33" t="s">
        <v>74</v>
      </c>
      <c r="D147" s="17"/>
      <c r="E147" s="18" t="s">
        <v>45</v>
      </c>
      <c r="F147" s="18" t="s">
        <v>105</v>
      </c>
      <c r="G147" s="19"/>
      <c r="H147" s="20" t="s">
        <v>117</v>
      </c>
      <c r="I147" s="17"/>
      <c r="J147" s="41">
        <v>1271</v>
      </c>
      <c r="K147" s="41"/>
      <c r="L147" s="41">
        <v>1249</v>
      </c>
      <c r="M147" s="41"/>
      <c r="N147" s="41">
        <v>1252</v>
      </c>
      <c r="O147" s="42"/>
      <c r="P147" s="35">
        <v>0</v>
      </c>
      <c r="Q147" s="24"/>
      <c r="R147" s="12"/>
    </row>
    <row r="148" spans="1:18" ht="12.75" customHeight="1" x14ac:dyDescent="0.25">
      <c r="A148" s="32" t="s">
        <v>292</v>
      </c>
      <c r="B148" s="30"/>
      <c r="C148" s="33" t="s">
        <v>75</v>
      </c>
      <c r="D148" s="17"/>
      <c r="E148" s="18" t="s">
        <v>30</v>
      </c>
      <c r="F148" s="18" t="s">
        <v>293</v>
      </c>
      <c r="G148" s="19"/>
      <c r="H148" s="20" t="s">
        <v>200</v>
      </c>
      <c r="I148" s="17"/>
      <c r="J148" s="41">
        <v>0</v>
      </c>
      <c r="K148" s="41"/>
      <c r="L148" s="41">
        <v>-115</v>
      </c>
      <c r="M148" s="41"/>
      <c r="N148" s="41">
        <v>-306</v>
      </c>
      <c r="O148" s="42"/>
      <c r="P148" s="35">
        <v>0</v>
      </c>
      <c r="Q148" s="24"/>
      <c r="R148" s="12"/>
    </row>
    <row r="149" spans="1:18" ht="12.75" customHeight="1" x14ac:dyDescent="0.25">
      <c r="A149" s="32" t="s">
        <v>294</v>
      </c>
      <c r="B149" s="30"/>
      <c r="C149" s="33" t="s">
        <v>74</v>
      </c>
      <c r="D149" s="17"/>
      <c r="E149" s="18" t="s">
        <v>30</v>
      </c>
      <c r="F149" s="18" t="s">
        <v>227</v>
      </c>
      <c r="G149" s="19"/>
      <c r="H149" s="20" t="s">
        <v>295</v>
      </c>
      <c r="I149" s="17"/>
      <c r="J149" s="36">
        <v>2280</v>
      </c>
      <c r="K149" s="41"/>
      <c r="L149" s="41">
        <v>2256</v>
      </c>
      <c r="M149" s="41"/>
      <c r="N149" s="41">
        <v>2274</v>
      </c>
      <c r="O149" s="42"/>
      <c r="P149" s="35">
        <v>0</v>
      </c>
      <c r="Q149" s="24"/>
      <c r="R149" s="12"/>
    </row>
    <row r="150" spans="1:18" ht="12.75" customHeight="1" x14ac:dyDescent="0.25">
      <c r="A150" s="32" t="s">
        <v>294</v>
      </c>
      <c r="B150" s="30"/>
      <c r="C150" s="33" t="s">
        <v>296</v>
      </c>
      <c r="D150" s="17"/>
      <c r="E150" s="18" t="s">
        <v>30</v>
      </c>
      <c r="F150" s="18" t="s">
        <v>297</v>
      </c>
      <c r="G150" s="19"/>
      <c r="H150" s="20" t="s">
        <v>136</v>
      </c>
      <c r="I150" s="17"/>
      <c r="J150" s="41">
        <v>67006</v>
      </c>
      <c r="K150" s="41"/>
      <c r="L150" s="41">
        <v>66376</v>
      </c>
      <c r="M150" s="41"/>
      <c r="N150" s="41">
        <v>66838</v>
      </c>
      <c r="O150" s="42"/>
      <c r="P150" s="35">
        <v>1.0999999999999999E-2</v>
      </c>
      <c r="Q150" s="24"/>
      <c r="R150" s="12"/>
    </row>
    <row r="151" spans="1:18" ht="12.75" customHeight="1" x14ac:dyDescent="0.25">
      <c r="A151" s="32" t="s">
        <v>298</v>
      </c>
      <c r="B151" s="30"/>
      <c r="C151" s="33" t="s">
        <v>299</v>
      </c>
      <c r="D151" s="17"/>
      <c r="E151" s="18" t="s">
        <v>30</v>
      </c>
      <c r="F151" s="18" t="s">
        <v>227</v>
      </c>
      <c r="G151" s="19"/>
      <c r="H151" s="20" t="s">
        <v>300</v>
      </c>
      <c r="I151" s="17"/>
      <c r="J151" s="36">
        <v>2546</v>
      </c>
      <c r="K151" s="41"/>
      <c r="L151" s="41">
        <v>2509</v>
      </c>
      <c r="M151" s="41"/>
      <c r="N151" s="41">
        <v>2528</v>
      </c>
      <c r="O151" s="42"/>
      <c r="P151" s="35">
        <v>0</v>
      </c>
      <c r="Q151" s="24"/>
      <c r="R151" s="12"/>
    </row>
    <row r="152" spans="1:18" ht="12.75" customHeight="1" x14ac:dyDescent="0.25">
      <c r="A152" s="32" t="s">
        <v>301</v>
      </c>
      <c r="B152" s="30"/>
      <c r="C152" s="33" t="s">
        <v>302</v>
      </c>
      <c r="D152" s="17"/>
      <c r="E152" s="18" t="s">
        <v>126</v>
      </c>
      <c r="F152" s="18" t="s">
        <v>281</v>
      </c>
      <c r="G152" s="19"/>
      <c r="H152" s="20" t="s">
        <v>300</v>
      </c>
      <c r="I152" s="17"/>
      <c r="J152" s="41">
        <v>1747</v>
      </c>
      <c r="K152" s="41"/>
      <c r="L152" s="41">
        <v>1603</v>
      </c>
      <c r="M152" s="41"/>
      <c r="N152" s="41">
        <v>1729</v>
      </c>
      <c r="O152" s="42"/>
      <c r="P152" s="35">
        <v>0</v>
      </c>
      <c r="Q152" s="24"/>
      <c r="R152" s="12"/>
    </row>
    <row r="153" spans="1:18" ht="12.75" customHeight="1" x14ac:dyDescent="0.25">
      <c r="A153" s="32" t="s">
        <v>303</v>
      </c>
      <c r="B153" s="30"/>
      <c r="C153" s="33" t="s">
        <v>304</v>
      </c>
      <c r="D153" s="17"/>
      <c r="E153" s="18" t="s">
        <v>126</v>
      </c>
      <c r="F153" s="18" t="s">
        <v>305</v>
      </c>
      <c r="G153" s="19"/>
      <c r="H153" s="20" t="s">
        <v>136</v>
      </c>
      <c r="I153" s="17"/>
      <c r="J153" s="41">
        <v>65296</v>
      </c>
      <c r="K153" s="41"/>
      <c r="L153" s="41">
        <v>66631</v>
      </c>
      <c r="M153" s="41"/>
      <c r="N153" s="41">
        <v>64806</v>
      </c>
      <c r="O153" s="42"/>
      <c r="P153" s="35">
        <v>1.0999999999999999E-2</v>
      </c>
      <c r="Q153" s="24"/>
      <c r="R153" s="12"/>
    </row>
    <row r="154" spans="1:18" ht="12.75" customHeight="1" x14ac:dyDescent="0.25">
      <c r="A154" s="32" t="s">
        <v>306</v>
      </c>
      <c r="B154" s="30"/>
      <c r="C154" s="33" t="s">
        <v>76</v>
      </c>
      <c r="D154" s="17"/>
      <c r="E154" s="18" t="s">
        <v>30</v>
      </c>
      <c r="F154" s="18" t="s">
        <v>177</v>
      </c>
      <c r="G154" s="19"/>
      <c r="H154" s="20" t="s">
        <v>169</v>
      </c>
      <c r="I154" s="17"/>
      <c r="J154" s="36">
        <v>196044</v>
      </c>
      <c r="K154" s="41"/>
      <c r="L154" s="41">
        <v>192894</v>
      </c>
      <c r="M154" s="41"/>
      <c r="N154" s="41">
        <v>186731</v>
      </c>
      <c r="O154" s="42"/>
      <c r="P154" s="35">
        <v>3.2000000000000001E-2</v>
      </c>
      <c r="Q154" s="24"/>
      <c r="R154" s="12"/>
    </row>
    <row r="155" spans="1:18" ht="12.75" customHeight="1" x14ac:dyDescent="0.25">
      <c r="A155" s="32" t="s">
        <v>307</v>
      </c>
      <c r="B155" s="30"/>
      <c r="C155" s="33" t="s">
        <v>74</v>
      </c>
      <c r="D155" s="17"/>
      <c r="E155" s="18" t="s">
        <v>45</v>
      </c>
      <c r="F155" s="18" t="s">
        <v>308</v>
      </c>
      <c r="G155" s="19"/>
      <c r="H155" s="20" t="s">
        <v>309</v>
      </c>
      <c r="I155" s="17"/>
      <c r="J155" s="21">
        <v>135028</v>
      </c>
      <c r="K155" s="21"/>
      <c r="L155" s="21">
        <v>133347</v>
      </c>
      <c r="M155" s="21"/>
      <c r="N155" s="21">
        <v>133002</v>
      </c>
      <c r="O155" s="22"/>
      <c r="P155" s="35">
        <v>2.1999999999999999E-2</v>
      </c>
      <c r="Q155" s="24"/>
      <c r="R155" s="12"/>
    </row>
    <row r="156" spans="1:18" ht="12.75" customHeight="1" x14ac:dyDescent="0.25">
      <c r="A156" s="32" t="s">
        <v>310</v>
      </c>
      <c r="B156" s="30"/>
      <c r="C156" s="33" t="s">
        <v>75</v>
      </c>
      <c r="D156" s="17"/>
      <c r="E156" s="18" t="s">
        <v>45</v>
      </c>
      <c r="F156" s="18" t="s">
        <v>308</v>
      </c>
      <c r="G156" s="19"/>
      <c r="H156" s="20" t="s">
        <v>311</v>
      </c>
      <c r="I156" s="17"/>
      <c r="J156" s="21">
        <v>0</v>
      </c>
      <c r="K156" s="21"/>
      <c r="L156" s="21">
        <v>-159</v>
      </c>
      <c r="M156" s="21"/>
      <c r="N156" s="21">
        <v>-203</v>
      </c>
      <c r="O156" s="22"/>
      <c r="P156" s="35">
        <v>0</v>
      </c>
      <c r="Q156" s="24"/>
      <c r="R156" s="12"/>
    </row>
    <row r="157" spans="1:18" ht="12.75" customHeight="1" x14ac:dyDescent="0.25">
      <c r="A157" s="32" t="s">
        <v>312</v>
      </c>
      <c r="B157" s="30"/>
      <c r="C157" s="33" t="s">
        <v>74</v>
      </c>
      <c r="D157" s="17"/>
      <c r="E157" s="18" t="s">
        <v>45</v>
      </c>
      <c r="F157" s="18" t="s">
        <v>308</v>
      </c>
      <c r="G157" s="19"/>
      <c r="H157" s="20" t="s">
        <v>203</v>
      </c>
      <c r="I157" s="17"/>
      <c r="J157" s="21">
        <v>913</v>
      </c>
      <c r="K157" s="21"/>
      <c r="L157" s="21">
        <v>896</v>
      </c>
      <c r="M157" s="21"/>
      <c r="N157" s="21">
        <v>895</v>
      </c>
      <c r="O157" s="22"/>
      <c r="P157" s="35">
        <v>0</v>
      </c>
      <c r="Q157" s="24"/>
      <c r="R157" s="12"/>
    </row>
    <row r="158" spans="1:18" ht="12.75" customHeight="1" x14ac:dyDescent="0.25">
      <c r="A158" s="32" t="s">
        <v>313</v>
      </c>
      <c r="B158" s="30"/>
      <c r="C158" s="33" t="s">
        <v>74</v>
      </c>
      <c r="D158" s="17"/>
      <c r="E158" s="18" t="s">
        <v>45</v>
      </c>
      <c r="F158" s="18" t="s">
        <v>105</v>
      </c>
      <c r="G158" s="19"/>
      <c r="H158" s="20" t="s">
        <v>117</v>
      </c>
      <c r="I158" s="17"/>
      <c r="J158" s="41">
        <v>768</v>
      </c>
      <c r="K158" s="41"/>
      <c r="L158" s="41">
        <v>755</v>
      </c>
      <c r="M158" s="41"/>
      <c r="N158" s="41">
        <v>756</v>
      </c>
      <c r="O158" s="42"/>
      <c r="P158" s="35">
        <v>0</v>
      </c>
      <c r="Q158" s="24"/>
      <c r="R158" s="12"/>
    </row>
    <row r="159" spans="1:18" ht="12.75" customHeight="1" x14ac:dyDescent="0.25">
      <c r="A159" s="32"/>
      <c r="B159" s="30"/>
      <c r="C159" s="33"/>
      <c r="D159" s="17"/>
      <c r="E159" s="18" t="s">
        <v>79</v>
      </c>
      <c r="F159" s="18" t="s">
        <v>79</v>
      </c>
      <c r="G159" s="19"/>
      <c r="H159" s="20"/>
      <c r="I159" s="17"/>
      <c r="J159" s="44">
        <v>473899</v>
      </c>
      <c r="K159" s="41"/>
      <c r="L159" s="44">
        <v>469225</v>
      </c>
      <c r="M159" s="41"/>
      <c r="N159" s="44">
        <v>461270</v>
      </c>
      <c r="O159" s="42"/>
      <c r="P159" s="45">
        <v>7.5999999999999998E-2</v>
      </c>
      <c r="Q159" s="24"/>
      <c r="R159" s="12"/>
    </row>
    <row r="160" spans="1:18" ht="12.75" customHeight="1" x14ac:dyDescent="0.25">
      <c r="A160" s="30" t="s">
        <v>31</v>
      </c>
      <c r="B160" s="30"/>
      <c r="C160" s="33"/>
      <c r="D160" s="17"/>
      <c r="E160" s="18" t="s">
        <v>79</v>
      </c>
      <c r="F160" s="18" t="s">
        <v>79</v>
      </c>
      <c r="G160" s="19"/>
      <c r="H160" s="20"/>
      <c r="I160" s="17"/>
      <c r="J160" s="21"/>
      <c r="K160" s="21"/>
      <c r="L160" s="21"/>
      <c r="M160" s="21"/>
      <c r="N160" s="21"/>
      <c r="O160" s="22"/>
      <c r="P160" s="49"/>
      <c r="Q160" s="24"/>
      <c r="R160" s="12"/>
    </row>
    <row r="161" spans="1:18" ht="12.75" customHeight="1" x14ac:dyDescent="0.25">
      <c r="A161" s="32" t="s">
        <v>314</v>
      </c>
      <c r="B161" s="30"/>
      <c r="C161" s="33" t="s">
        <v>76</v>
      </c>
      <c r="D161" s="17"/>
      <c r="E161" s="18" t="s">
        <v>45</v>
      </c>
      <c r="F161" s="18" t="s">
        <v>315</v>
      </c>
      <c r="G161" s="19"/>
      <c r="H161" s="20" t="s">
        <v>316</v>
      </c>
      <c r="I161" s="17"/>
      <c r="J161" s="41">
        <v>5000</v>
      </c>
      <c r="K161" s="41"/>
      <c r="L161" s="41">
        <v>4901</v>
      </c>
      <c r="M161" s="41"/>
      <c r="N161" s="41">
        <v>4913</v>
      </c>
      <c r="O161" s="42"/>
      <c r="P161" s="35">
        <v>1E-3</v>
      </c>
      <c r="Q161" s="24"/>
      <c r="R161" s="12"/>
    </row>
    <row r="162" spans="1:18" ht="12.75" customHeight="1" x14ac:dyDescent="0.25">
      <c r="A162" s="32" t="s">
        <v>317</v>
      </c>
      <c r="B162" s="30"/>
      <c r="C162" s="33" t="s">
        <v>74</v>
      </c>
      <c r="D162" s="17"/>
      <c r="E162" s="18" t="s">
        <v>30</v>
      </c>
      <c r="F162" s="18" t="s">
        <v>108</v>
      </c>
      <c r="G162" s="19"/>
      <c r="H162" s="20" t="s">
        <v>209</v>
      </c>
      <c r="I162" s="17"/>
      <c r="J162" s="41">
        <v>997</v>
      </c>
      <c r="K162" s="41"/>
      <c r="L162" s="41">
        <v>997</v>
      </c>
      <c r="M162" s="41"/>
      <c r="N162" s="41">
        <v>987</v>
      </c>
      <c r="O162" s="42"/>
      <c r="P162" s="35">
        <v>0</v>
      </c>
      <c r="Q162" s="24"/>
      <c r="R162" s="12"/>
    </row>
    <row r="163" spans="1:18" ht="12.75" customHeight="1" x14ac:dyDescent="0.25">
      <c r="A163" s="32" t="s">
        <v>318</v>
      </c>
      <c r="B163" s="30"/>
      <c r="C163" s="33" t="s">
        <v>74</v>
      </c>
      <c r="D163" s="17"/>
      <c r="E163" s="18" t="s">
        <v>45</v>
      </c>
      <c r="F163" s="18" t="s">
        <v>105</v>
      </c>
      <c r="G163" s="19"/>
      <c r="H163" s="20" t="s">
        <v>319</v>
      </c>
      <c r="I163" s="17"/>
      <c r="J163" s="41">
        <v>1000</v>
      </c>
      <c r="K163" s="41"/>
      <c r="L163" s="41">
        <v>978</v>
      </c>
      <c r="M163" s="41"/>
      <c r="N163" s="41">
        <v>985</v>
      </c>
      <c r="O163" s="42"/>
      <c r="P163" s="35">
        <v>0</v>
      </c>
      <c r="Q163" s="24"/>
      <c r="R163" s="12"/>
    </row>
    <row r="164" spans="1:18" ht="12.75" customHeight="1" x14ac:dyDescent="0.25">
      <c r="A164" s="32" t="s">
        <v>320</v>
      </c>
      <c r="B164" s="30"/>
      <c r="C164" s="33" t="s">
        <v>74</v>
      </c>
      <c r="D164" s="17"/>
      <c r="E164" s="18" t="s">
        <v>45</v>
      </c>
      <c r="F164" s="18" t="s">
        <v>321</v>
      </c>
      <c r="G164" s="19"/>
      <c r="H164" s="20" t="s">
        <v>188</v>
      </c>
      <c r="I164" s="17"/>
      <c r="J164" s="41">
        <v>106568</v>
      </c>
      <c r="K164" s="41"/>
      <c r="L164" s="41">
        <v>105610</v>
      </c>
      <c r="M164" s="41"/>
      <c r="N164" s="41">
        <v>103904</v>
      </c>
      <c r="O164" s="42"/>
      <c r="P164" s="35">
        <v>1.7999999999999999E-2</v>
      </c>
      <c r="Q164" s="24"/>
      <c r="R164" s="12"/>
    </row>
    <row r="165" spans="1:18" ht="12.75" customHeight="1" x14ac:dyDescent="0.25">
      <c r="A165" s="32" t="s">
        <v>322</v>
      </c>
      <c r="B165" s="30"/>
      <c r="C165" s="33" t="s">
        <v>75</v>
      </c>
      <c r="D165" s="17"/>
      <c r="E165" s="18" t="s">
        <v>45</v>
      </c>
      <c r="F165" s="18" t="s">
        <v>177</v>
      </c>
      <c r="G165" s="19"/>
      <c r="H165" s="20" t="s">
        <v>188</v>
      </c>
      <c r="I165" s="17"/>
      <c r="J165" s="41">
        <v>7961</v>
      </c>
      <c r="K165" s="41"/>
      <c r="L165" s="41">
        <v>7834</v>
      </c>
      <c r="M165" s="41"/>
      <c r="N165" s="41">
        <v>7727</v>
      </c>
      <c r="O165" s="42"/>
      <c r="P165" s="35">
        <v>1E-3</v>
      </c>
      <c r="Q165" s="24"/>
      <c r="R165" s="12"/>
    </row>
    <row r="166" spans="1:18" ht="12.75" customHeight="1" x14ac:dyDescent="0.25">
      <c r="A166" s="32" t="s">
        <v>323</v>
      </c>
      <c r="B166" s="30"/>
      <c r="C166" s="33" t="s">
        <v>74</v>
      </c>
      <c r="D166" s="17"/>
      <c r="E166" s="18" t="s">
        <v>45</v>
      </c>
      <c r="F166" s="18" t="s">
        <v>197</v>
      </c>
      <c r="G166" s="19"/>
      <c r="H166" s="20" t="s">
        <v>198</v>
      </c>
      <c r="I166" s="17"/>
      <c r="J166" s="36">
        <v>922</v>
      </c>
      <c r="K166" s="41"/>
      <c r="L166" s="41">
        <v>907</v>
      </c>
      <c r="M166" s="41"/>
      <c r="N166" s="41">
        <v>910</v>
      </c>
      <c r="O166" s="42"/>
      <c r="P166" s="35">
        <v>0</v>
      </c>
      <c r="Q166" s="24"/>
      <c r="R166" s="12"/>
    </row>
    <row r="167" spans="1:18" ht="12.75" customHeight="1" x14ac:dyDescent="0.25">
      <c r="A167" s="32" t="s">
        <v>324</v>
      </c>
      <c r="B167" s="30"/>
      <c r="C167" s="33" t="s">
        <v>75</v>
      </c>
      <c r="D167" s="17"/>
      <c r="E167" s="18" t="s">
        <v>45</v>
      </c>
      <c r="F167" s="18" t="s">
        <v>197</v>
      </c>
      <c r="G167" s="19"/>
      <c r="H167" s="20" t="s">
        <v>198</v>
      </c>
      <c r="I167" s="17"/>
      <c r="J167" s="21">
        <v>0</v>
      </c>
      <c r="K167" s="21"/>
      <c r="L167" s="21">
        <v>-1</v>
      </c>
      <c r="M167" s="21"/>
      <c r="N167" s="21">
        <v>-1</v>
      </c>
      <c r="O167" s="22"/>
      <c r="P167" s="35">
        <v>0</v>
      </c>
      <c r="Q167" s="24"/>
      <c r="R167" s="12"/>
    </row>
    <row r="168" spans="1:18" ht="12.75" customHeight="1" x14ac:dyDescent="0.25">
      <c r="A168" s="32" t="s">
        <v>325</v>
      </c>
      <c r="B168" s="30"/>
      <c r="C168" s="33" t="s">
        <v>74</v>
      </c>
      <c r="D168" s="17"/>
      <c r="E168" s="18" t="s">
        <v>30</v>
      </c>
      <c r="F168" s="18" t="s">
        <v>108</v>
      </c>
      <c r="G168" s="19"/>
      <c r="H168" s="20" t="s">
        <v>150</v>
      </c>
      <c r="I168" s="17"/>
      <c r="J168" s="41">
        <v>94549</v>
      </c>
      <c r="K168" s="41"/>
      <c r="L168" s="41">
        <v>93057</v>
      </c>
      <c r="M168" s="41"/>
      <c r="N168" s="41">
        <v>93367</v>
      </c>
      <c r="O168" s="42"/>
      <c r="P168" s="35">
        <v>1.6E-2</v>
      </c>
      <c r="Q168" s="24"/>
      <c r="R168" s="12"/>
    </row>
    <row r="169" spans="1:18" ht="12.75" customHeight="1" x14ac:dyDescent="0.25">
      <c r="A169" s="32" t="s">
        <v>326</v>
      </c>
      <c r="B169" s="30"/>
      <c r="C169" s="33" t="s">
        <v>75</v>
      </c>
      <c r="D169" s="17"/>
      <c r="E169" s="18" t="s">
        <v>45</v>
      </c>
      <c r="F169" s="18" t="s">
        <v>108</v>
      </c>
      <c r="G169" s="19"/>
      <c r="H169" s="20" t="s">
        <v>150</v>
      </c>
      <c r="I169" s="17"/>
      <c r="J169" s="36">
        <v>5857</v>
      </c>
      <c r="K169" s="21"/>
      <c r="L169" s="21">
        <v>5631</v>
      </c>
      <c r="M169" s="21"/>
      <c r="N169" s="21">
        <v>5668</v>
      </c>
      <c r="O169" s="22"/>
      <c r="P169" s="35">
        <v>1E-3</v>
      </c>
      <c r="Q169" s="24"/>
      <c r="R169" s="12"/>
    </row>
    <row r="170" spans="1:18" ht="12.75" customHeight="1" x14ac:dyDescent="0.25">
      <c r="A170" s="32" t="s">
        <v>327</v>
      </c>
      <c r="B170" s="30"/>
      <c r="C170" s="33" t="s">
        <v>74</v>
      </c>
      <c r="D170" s="17"/>
      <c r="E170" s="18" t="s">
        <v>30</v>
      </c>
      <c r="F170" s="18" t="s">
        <v>32</v>
      </c>
      <c r="G170" s="19"/>
      <c r="H170" s="20" t="s">
        <v>148</v>
      </c>
      <c r="I170" s="17"/>
      <c r="J170" s="21">
        <v>59903</v>
      </c>
      <c r="K170" s="21"/>
      <c r="L170" s="21">
        <v>58925</v>
      </c>
      <c r="M170" s="21"/>
      <c r="N170" s="21">
        <v>58555</v>
      </c>
      <c r="O170" s="22"/>
      <c r="P170" s="35">
        <v>0.01</v>
      </c>
      <c r="Q170" s="24"/>
      <c r="R170" s="12"/>
    </row>
    <row r="171" spans="1:18" ht="12.75" customHeight="1" x14ac:dyDescent="0.25">
      <c r="A171" s="32" t="s">
        <v>328</v>
      </c>
      <c r="B171" s="30"/>
      <c r="C171" s="33" t="s">
        <v>74</v>
      </c>
      <c r="D171" s="17"/>
      <c r="E171" s="18" t="s">
        <v>45</v>
      </c>
      <c r="F171" s="18" t="s">
        <v>105</v>
      </c>
      <c r="G171" s="19"/>
      <c r="H171" s="20" t="s">
        <v>219</v>
      </c>
      <c r="I171" s="17"/>
      <c r="J171" s="21">
        <v>30924</v>
      </c>
      <c r="K171" s="21"/>
      <c r="L171" s="21">
        <v>30204</v>
      </c>
      <c r="M171" s="21"/>
      <c r="N171" s="21">
        <v>30460</v>
      </c>
      <c r="O171" s="22"/>
      <c r="P171" s="35">
        <v>5.0000000000000001E-3</v>
      </c>
      <c r="Q171" s="24"/>
      <c r="R171" s="12"/>
    </row>
    <row r="172" spans="1:18" ht="12.75" customHeight="1" x14ac:dyDescent="0.25">
      <c r="A172" s="32" t="s">
        <v>329</v>
      </c>
      <c r="B172" s="30"/>
      <c r="C172" s="33" t="s">
        <v>77</v>
      </c>
      <c r="D172" s="17"/>
      <c r="E172" s="18" t="s">
        <v>45</v>
      </c>
      <c r="F172" s="18" t="s">
        <v>105</v>
      </c>
      <c r="G172" s="19"/>
      <c r="H172" s="20" t="s">
        <v>124</v>
      </c>
      <c r="I172" s="17"/>
      <c r="J172" s="41">
        <v>0</v>
      </c>
      <c r="K172" s="41"/>
      <c r="L172" s="41">
        <v>-39</v>
      </c>
      <c r="M172" s="41"/>
      <c r="N172" s="41">
        <v>-9</v>
      </c>
      <c r="O172" s="42"/>
      <c r="P172" s="35">
        <v>0</v>
      </c>
      <c r="Q172" s="24"/>
      <c r="R172" s="12"/>
    </row>
    <row r="173" spans="1:18" ht="12.75" customHeight="1" x14ac:dyDescent="0.25">
      <c r="A173" s="32" t="s">
        <v>330</v>
      </c>
      <c r="B173" s="30"/>
      <c r="C173" s="33" t="s">
        <v>76</v>
      </c>
      <c r="D173" s="17"/>
      <c r="E173" s="18" t="s">
        <v>30</v>
      </c>
      <c r="F173" s="18" t="s">
        <v>131</v>
      </c>
      <c r="G173" s="19"/>
      <c r="H173" s="20" t="s">
        <v>331</v>
      </c>
      <c r="I173" s="17"/>
      <c r="J173" s="21">
        <v>190000</v>
      </c>
      <c r="K173" s="21"/>
      <c r="L173" s="21">
        <v>188345</v>
      </c>
      <c r="M173" s="21"/>
      <c r="N173" s="21">
        <v>188100</v>
      </c>
      <c r="O173" s="22"/>
      <c r="P173" s="35">
        <v>3.2000000000000001E-2</v>
      </c>
      <c r="Q173" s="24"/>
      <c r="R173" s="12"/>
    </row>
    <row r="174" spans="1:18" ht="12.75" customHeight="1" x14ac:dyDescent="0.25">
      <c r="A174" s="32" t="s">
        <v>332</v>
      </c>
      <c r="B174" s="30"/>
      <c r="C174" s="33" t="s">
        <v>74</v>
      </c>
      <c r="D174" s="17"/>
      <c r="E174" s="18" t="s">
        <v>45</v>
      </c>
      <c r="F174" s="18" t="s">
        <v>105</v>
      </c>
      <c r="G174" s="19"/>
      <c r="H174" s="20" t="s">
        <v>191</v>
      </c>
      <c r="I174" s="17"/>
      <c r="J174" s="21">
        <v>677</v>
      </c>
      <c r="K174" s="21"/>
      <c r="L174" s="21">
        <v>665</v>
      </c>
      <c r="M174" s="21"/>
      <c r="N174" s="21">
        <v>667</v>
      </c>
      <c r="O174" s="22"/>
      <c r="P174" s="35">
        <v>0</v>
      </c>
      <c r="Q174" s="24"/>
      <c r="R174" s="12"/>
    </row>
    <row r="175" spans="1:18" ht="12.75" customHeight="1" x14ac:dyDescent="0.25">
      <c r="A175" s="32" t="s">
        <v>333</v>
      </c>
      <c r="B175" s="30"/>
      <c r="C175" s="33" t="s">
        <v>77</v>
      </c>
      <c r="D175" s="17"/>
      <c r="E175" s="18" t="s">
        <v>45</v>
      </c>
      <c r="F175" s="18" t="s">
        <v>105</v>
      </c>
      <c r="G175" s="19"/>
      <c r="H175" s="20" t="s">
        <v>334</v>
      </c>
      <c r="I175" s="17"/>
      <c r="J175" s="21">
        <v>0</v>
      </c>
      <c r="K175" s="21"/>
      <c r="L175" s="21">
        <v>-2</v>
      </c>
      <c r="M175" s="21"/>
      <c r="N175" s="21">
        <v>-1</v>
      </c>
      <c r="O175" s="22"/>
      <c r="P175" s="35">
        <v>0</v>
      </c>
      <c r="Q175" s="24"/>
      <c r="R175" s="12"/>
    </row>
    <row r="176" spans="1:18" ht="12.75" customHeight="1" x14ac:dyDescent="0.25">
      <c r="A176" s="32" t="s">
        <v>335</v>
      </c>
      <c r="B176" s="30"/>
      <c r="C176" s="33" t="s">
        <v>75</v>
      </c>
      <c r="D176" s="17"/>
      <c r="E176" s="18" t="s">
        <v>45</v>
      </c>
      <c r="F176" s="18" t="s">
        <v>105</v>
      </c>
      <c r="G176" s="19"/>
      <c r="H176" s="20" t="s">
        <v>156</v>
      </c>
      <c r="I176" s="17"/>
      <c r="J176" s="41">
        <v>0</v>
      </c>
      <c r="K176" s="41"/>
      <c r="L176" s="41">
        <v>-1</v>
      </c>
      <c r="M176" s="41"/>
      <c r="N176" s="41">
        <v>-1</v>
      </c>
      <c r="O176" s="42"/>
      <c r="P176" s="35">
        <v>0</v>
      </c>
      <c r="Q176" s="24"/>
      <c r="R176" s="12"/>
    </row>
    <row r="177" spans="1:18" ht="12.75" customHeight="1" x14ac:dyDescent="0.25">
      <c r="A177" s="32" t="s">
        <v>336</v>
      </c>
      <c r="B177" s="30"/>
      <c r="C177" s="33" t="s">
        <v>74</v>
      </c>
      <c r="D177" s="17"/>
      <c r="E177" s="18" t="s">
        <v>45</v>
      </c>
      <c r="F177" s="18" t="s">
        <v>105</v>
      </c>
      <c r="G177" s="19"/>
      <c r="H177" s="20" t="s">
        <v>219</v>
      </c>
      <c r="I177" s="17"/>
      <c r="J177" s="21">
        <v>895</v>
      </c>
      <c r="K177" s="21"/>
      <c r="L177" s="21">
        <v>878</v>
      </c>
      <c r="M177" s="21"/>
      <c r="N177" s="21">
        <v>883</v>
      </c>
      <c r="O177" s="22"/>
      <c r="P177" s="35">
        <v>0</v>
      </c>
      <c r="Q177" s="24"/>
      <c r="R177" s="12"/>
    </row>
    <row r="178" spans="1:18" ht="12.75" customHeight="1" x14ac:dyDescent="0.25">
      <c r="A178" s="32" t="s">
        <v>337</v>
      </c>
      <c r="B178" s="30"/>
      <c r="C178" s="33" t="s">
        <v>77</v>
      </c>
      <c r="D178" s="17"/>
      <c r="E178" s="18" t="s">
        <v>45</v>
      </c>
      <c r="F178" s="18" t="s">
        <v>105</v>
      </c>
      <c r="G178" s="19"/>
      <c r="H178" s="20" t="s">
        <v>248</v>
      </c>
      <c r="I178" s="17"/>
      <c r="J178" s="21">
        <v>0</v>
      </c>
      <c r="K178" s="21"/>
      <c r="L178" s="21">
        <v>-1</v>
      </c>
      <c r="M178" s="21"/>
      <c r="N178" s="21">
        <v>0</v>
      </c>
      <c r="O178" s="22"/>
      <c r="P178" s="35">
        <v>0</v>
      </c>
      <c r="Q178" s="24"/>
      <c r="R178" s="12"/>
    </row>
    <row r="179" spans="1:18" ht="12.75" customHeight="1" x14ac:dyDescent="0.25">
      <c r="A179" s="32" t="s">
        <v>338</v>
      </c>
      <c r="B179" s="30"/>
      <c r="C179" s="33" t="s">
        <v>75</v>
      </c>
      <c r="D179" s="17"/>
      <c r="E179" s="18" t="s">
        <v>45</v>
      </c>
      <c r="F179" s="18" t="s">
        <v>105</v>
      </c>
      <c r="G179" s="19"/>
      <c r="H179" s="20" t="s">
        <v>219</v>
      </c>
      <c r="I179" s="17"/>
      <c r="J179" s="36">
        <v>0</v>
      </c>
      <c r="K179" s="21"/>
      <c r="L179" s="21">
        <v>-1</v>
      </c>
      <c r="M179" s="21"/>
      <c r="N179" s="36">
        <v>-1</v>
      </c>
      <c r="O179" s="22"/>
      <c r="P179" s="35">
        <v>0</v>
      </c>
      <c r="Q179" s="24"/>
      <c r="R179" s="12"/>
    </row>
    <row r="180" spans="1:18" ht="12.75" customHeight="1" x14ac:dyDescent="0.25">
      <c r="A180" s="32" t="s">
        <v>339</v>
      </c>
      <c r="B180" s="30"/>
      <c r="C180" s="33" t="s">
        <v>74</v>
      </c>
      <c r="D180" s="17"/>
      <c r="E180" s="18" t="s">
        <v>30</v>
      </c>
      <c r="F180" s="18" t="s">
        <v>197</v>
      </c>
      <c r="G180" s="19"/>
      <c r="H180" s="20" t="s">
        <v>114</v>
      </c>
      <c r="I180" s="17"/>
      <c r="J180" s="36">
        <v>42935</v>
      </c>
      <c r="K180" s="41"/>
      <c r="L180" s="41">
        <v>42641</v>
      </c>
      <c r="M180" s="41"/>
      <c r="N180" s="41">
        <v>42505</v>
      </c>
      <c r="O180" s="42"/>
      <c r="P180" s="35">
        <v>7.0000000000000001E-3</v>
      </c>
      <c r="Q180" s="24"/>
      <c r="R180" s="12"/>
    </row>
    <row r="181" spans="1:18" ht="12.75" customHeight="1" x14ac:dyDescent="0.25">
      <c r="A181" s="32" t="s">
        <v>340</v>
      </c>
      <c r="B181" s="30"/>
      <c r="C181" s="33" t="s">
        <v>74</v>
      </c>
      <c r="D181" s="17"/>
      <c r="E181" s="18" t="s">
        <v>30</v>
      </c>
      <c r="F181" s="18" t="s">
        <v>108</v>
      </c>
      <c r="G181" s="19"/>
      <c r="H181" s="20" t="s">
        <v>341</v>
      </c>
      <c r="I181" s="17"/>
      <c r="J181" s="41">
        <v>39400</v>
      </c>
      <c r="K181" s="41"/>
      <c r="L181" s="41">
        <v>38490</v>
      </c>
      <c r="M181" s="41"/>
      <c r="N181" s="41">
        <v>38809</v>
      </c>
      <c r="O181" s="42"/>
      <c r="P181" s="35">
        <v>7.0000000000000001E-3</v>
      </c>
      <c r="Q181" s="24"/>
      <c r="R181" s="12"/>
    </row>
    <row r="182" spans="1:18" ht="12.75" customHeight="1" x14ac:dyDescent="0.25">
      <c r="A182" s="32" t="s">
        <v>342</v>
      </c>
      <c r="B182" s="30"/>
      <c r="C182" s="33" t="s">
        <v>75</v>
      </c>
      <c r="D182" s="17"/>
      <c r="E182" s="18" t="s">
        <v>30</v>
      </c>
      <c r="F182" s="18" t="s">
        <v>108</v>
      </c>
      <c r="G182" s="19"/>
      <c r="H182" s="20" t="s">
        <v>188</v>
      </c>
      <c r="I182" s="17"/>
      <c r="J182" s="41">
        <v>2640</v>
      </c>
      <c r="K182" s="41"/>
      <c r="L182" s="41">
        <v>2567</v>
      </c>
      <c r="M182" s="41"/>
      <c r="N182" s="41">
        <v>2580</v>
      </c>
      <c r="O182" s="42"/>
      <c r="P182" s="35">
        <v>0</v>
      </c>
      <c r="Q182" s="24"/>
      <c r="R182" s="12"/>
    </row>
    <row r="183" spans="1:18" ht="12.75" customHeight="1" x14ac:dyDescent="0.25">
      <c r="A183" s="32" t="s">
        <v>343</v>
      </c>
      <c r="B183" s="30"/>
      <c r="C183" s="33" t="s">
        <v>74</v>
      </c>
      <c r="D183" s="17"/>
      <c r="E183" s="18" t="s">
        <v>45</v>
      </c>
      <c r="F183" s="18" t="s">
        <v>197</v>
      </c>
      <c r="G183" s="19"/>
      <c r="H183" s="20" t="s">
        <v>171</v>
      </c>
      <c r="I183" s="17"/>
      <c r="J183" s="41">
        <v>995</v>
      </c>
      <c r="K183" s="41"/>
      <c r="L183" s="41">
        <v>972</v>
      </c>
      <c r="M183" s="41"/>
      <c r="N183" s="41">
        <v>988</v>
      </c>
      <c r="O183" s="42"/>
      <c r="P183" s="35">
        <v>0</v>
      </c>
      <c r="Q183" s="24"/>
      <c r="R183" s="12"/>
    </row>
    <row r="184" spans="1:18" ht="12.75" customHeight="1" x14ac:dyDescent="0.25">
      <c r="A184" s="32" t="s">
        <v>344</v>
      </c>
      <c r="B184" s="30"/>
      <c r="C184" s="33" t="s">
        <v>74</v>
      </c>
      <c r="D184" s="17"/>
      <c r="E184" s="18" t="s">
        <v>45</v>
      </c>
      <c r="F184" s="18" t="s">
        <v>202</v>
      </c>
      <c r="G184" s="19"/>
      <c r="H184" s="20" t="s">
        <v>171</v>
      </c>
      <c r="I184" s="17"/>
      <c r="J184" s="41">
        <v>894</v>
      </c>
      <c r="K184" s="41"/>
      <c r="L184" s="41">
        <v>888</v>
      </c>
      <c r="M184" s="41"/>
      <c r="N184" s="41">
        <v>894</v>
      </c>
      <c r="O184" s="42"/>
      <c r="P184" s="35">
        <v>0</v>
      </c>
      <c r="Q184" s="24"/>
      <c r="R184" s="12"/>
    </row>
    <row r="185" spans="1:18" ht="12.75" customHeight="1" x14ac:dyDescent="0.25">
      <c r="A185" s="32" t="s">
        <v>345</v>
      </c>
      <c r="B185" s="30"/>
      <c r="C185" s="33" t="s">
        <v>77</v>
      </c>
      <c r="D185" s="17"/>
      <c r="E185" s="18" t="s">
        <v>45</v>
      </c>
      <c r="F185" s="18" t="s">
        <v>202</v>
      </c>
      <c r="G185" s="19"/>
      <c r="H185" s="20" t="s">
        <v>138</v>
      </c>
      <c r="I185" s="17"/>
      <c r="J185" s="41">
        <v>0</v>
      </c>
      <c r="K185" s="41"/>
      <c r="L185" s="41">
        <v>0</v>
      </c>
      <c r="M185" s="41"/>
      <c r="N185" s="41">
        <v>0</v>
      </c>
      <c r="O185" s="42"/>
      <c r="P185" s="35">
        <v>0</v>
      </c>
      <c r="Q185" s="24"/>
      <c r="R185" s="12"/>
    </row>
    <row r="186" spans="1:18" ht="12.75" customHeight="1" x14ac:dyDescent="0.25">
      <c r="A186" s="32" t="s">
        <v>346</v>
      </c>
      <c r="B186" s="30"/>
      <c r="C186" s="33" t="s">
        <v>75</v>
      </c>
      <c r="D186" s="17"/>
      <c r="E186" s="18" t="s">
        <v>45</v>
      </c>
      <c r="F186" s="18" t="s">
        <v>202</v>
      </c>
      <c r="G186" s="19"/>
      <c r="H186" s="20" t="s">
        <v>171</v>
      </c>
      <c r="I186" s="17"/>
      <c r="J186" s="36">
        <v>0</v>
      </c>
      <c r="K186" s="21"/>
      <c r="L186" s="41">
        <v>-1</v>
      </c>
      <c r="M186" s="21"/>
      <c r="N186" s="36">
        <v>0</v>
      </c>
      <c r="O186" s="22"/>
      <c r="P186" s="35">
        <v>0</v>
      </c>
      <c r="Q186" s="24"/>
      <c r="R186" s="12"/>
    </row>
    <row r="187" spans="1:18" ht="12.75" customHeight="1" x14ac:dyDescent="0.25">
      <c r="A187" s="32" t="s">
        <v>347</v>
      </c>
      <c r="B187" s="30"/>
      <c r="C187" s="33" t="s">
        <v>74</v>
      </c>
      <c r="D187" s="17"/>
      <c r="E187" s="18" t="s">
        <v>45</v>
      </c>
      <c r="F187" s="18" t="s">
        <v>108</v>
      </c>
      <c r="G187" s="19"/>
      <c r="H187" s="20" t="s">
        <v>275</v>
      </c>
      <c r="I187" s="17"/>
      <c r="J187" s="36">
        <v>990</v>
      </c>
      <c r="K187" s="21"/>
      <c r="L187" s="21">
        <v>969</v>
      </c>
      <c r="M187" s="21"/>
      <c r="N187" s="36">
        <v>973</v>
      </c>
      <c r="O187" s="22"/>
      <c r="P187" s="35">
        <v>0</v>
      </c>
      <c r="Q187" s="24"/>
      <c r="R187" s="12"/>
    </row>
    <row r="188" spans="1:18" ht="12.75" customHeight="1" x14ac:dyDescent="0.25">
      <c r="A188" s="32"/>
      <c r="B188" s="30"/>
      <c r="C188" s="33"/>
      <c r="D188" s="17"/>
      <c r="E188" s="18" t="s">
        <v>79</v>
      </c>
      <c r="F188" s="18" t="s">
        <v>79</v>
      </c>
      <c r="G188" s="19"/>
      <c r="H188" s="20"/>
      <c r="I188" s="17"/>
      <c r="J188" s="44">
        <v>593107</v>
      </c>
      <c r="K188" s="41"/>
      <c r="L188" s="44">
        <v>585413</v>
      </c>
      <c r="M188" s="41"/>
      <c r="N188" s="44">
        <v>583862</v>
      </c>
      <c r="O188" s="42"/>
      <c r="P188" s="45">
        <v>9.8000000000000018E-2</v>
      </c>
      <c r="Q188" s="24"/>
      <c r="R188" s="12"/>
    </row>
    <row r="189" spans="1:18" ht="12.75" customHeight="1" x14ac:dyDescent="0.25">
      <c r="A189" s="30" t="s">
        <v>33</v>
      </c>
      <c r="B189" s="30"/>
      <c r="C189" s="33"/>
      <c r="D189" s="17"/>
      <c r="E189" s="18" t="s">
        <v>79</v>
      </c>
      <c r="F189" s="18" t="s">
        <v>79</v>
      </c>
      <c r="G189" s="19"/>
      <c r="H189" s="20"/>
      <c r="I189" s="17"/>
      <c r="J189" s="21"/>
      <c r="K189" s="21"/>
      <c r="L189" s="21"/>
      <c r="M189" s="21"/>
      <c r="N189" s="21"/>
      <c r="O189" s="22"/>
      <c r="P189" s="35"/>
      <c r="Q189" s="24"/>
      <c r="R189" s="12"/>
    </row>
    <row r="190" spans="1:18" ht="12.75" customHeight="1" x14ac:dyDescent="0.25">
      <c r="A190" s="32" t="s">
        <v>348</v>
      </c>
      <c r="B190" s="30"/>
      <c r="C190" s="33" t="s">
        <v>74</v>
      </c>
      <c r="D190" s="17"/>
      <c r="E190" s="18" t="s">
        <v>30</v>
      </c>
      <c r="F190" s="18" t="s">
        <v>105</v>
      </c>
      <c r="G190" s="19"/>
      <c r="H190" s="20" t="s">
        <v>109</v>
      </c>
      <c r="I190" s="17"/>
      <c r="J190" s="21">
        <v>112626</v>
      </c>
      <c r="K190" s="21"/>
      <c r="L190" s="21">
        <v>111159</v>
      </c>
      <c r="M190" s="21"/>
      <c r="N190" s="21">
        <v>110374</v>
      </c>
      <c r="O190" s="22"/>
      <c r="P190" s="35">
        <v>1.9E-2</v>
      </c>
      <c r="Q190" s="24"/>
      <c r="R190" s="12"/>
    </row>
    <row r="191" spans="1:18" ht="12.75" customHeight="1" x14ac:dyDescent="0.25">
      <c r="A191" s="32" t="s">
        <v>349</v>
      </c>
      <c r="B191" s="30"/>
      <c r="C191" s="33" t="s">
        <v>77</v>
      </c>
      <c r="D191" s="17"/>
      <c r="E191" s="18" t="s">
        <v>30</v>
      </c>
      <c r="F191" s="18" t="s">
        <v>105</v>
      </c>
      <c r="G191" s="19"/>
      <c r="H191" s="20" t="s">
        <v>268</v>
      </c>
      <c r="I191" s="17"/>
      <c r="J191" s="36">
        <v>0</v>
      </c>
      <c r="K191" s="21"/>
      <c r="L191" s="21">
        <v>-219</v>
      </c>
      <c r="M191" s="21"/>
      <c r="N191" s="21">
        <v>-245</v>
      </c>
      <c r="O191" s="22"/>
      <c r="P191" s="35">
        <v>0</v>
      </c>
      <c r="Q191" s="24"/>
      <c r="R191" s="12"/>
    </row>
    <row r="192" spans="1:18" ht="12.75" customHeight="1" x14ac:dyDescent="0.25">
      <c r="A192" s="32" t="s">
        <v>350</v>
      </c>
      <c r="B192" s="30"/>
      <c r="C192" s="33" t="s">
        <v>75</v>
      </c>
      <c r="D192" s="17"/>
      <c r="E192" s="18" t="s">
        <v>30</v>
      </c>
      <c r="F192" s="18" t="s">
        <v>105</v>
      </c>
      <c r="G192" s="19"/>
      <c r="H192" s="20" t="s">
        <v>351</v>
      </c>
      <c r="I192" s="17"/>
      <c r="J192" s="36">
        <v>2635</v>
      </c>
      <c r="K192" s="21"/>
      <c r="L192" s="21">
        <v>2496</v>
      </c>
      <c r="M192" s="21"/>
      <c r="N192" s="21">
        <v>2397</v>
      </c>
      <c r="O192" s="22"/>
      <c r="P192" s="35">
        <v>0</v>
      </c>
      <c r="Q192" s="24"/>
      <c r="R192" s="12"/>
    </row>
    <row r="193" spans="1:18" ht="12.75" customHeight="1" x14ac:dyDescent="0.25">
      <c r="A193" s="32" t="s">
        <v>352</v>
      </c>
      <c r="B193" s="30"/>
      <c r="C193" s="33" t="s">
        <v>74</v>
      </c>
      <c r="D193" s="17"/>
      <c r="E193" s="18" t="s">
        <v>30</v>
      </c>
      <c r="F193" s="18" t="s">
        <v>227</v>
      </c>
      <c r="G193" s="19"/>
      <c r="H193" s="20" t="s">
        <v>250</v>
      </c>
      <c r="I193" s="17"/>
      <c r="J193" s="21">
        <v>509</v>
      </c>
      <c r="K193" s="21"/>
      <c r="L193" s="21">
        <v>489</v>
      </c>
      <c r="M193" s="21"/>
      <c r="N193" s="21">
        <v>500</v>
      </c>
      <c r="O193" s="22"/>
      <c r="P193" s="35">
        <v>0</v>
      </c>
      <c r="Q193" s="24"/>
      <c r="R193" s="12"/>
    </row>
    <row r="194" spans="1:18" ht="12.75" customHeight="1" x14ac:dyDescent="0.25">
      <c r="A194" s="32" t="s">
        <v>353</v>
      </c>
      <c r="B194" s="30"/>
      <c r="C194" s="33" t="s">
        <v>76</v>
      </c>
      <c r="D194" s="17"/>
      <c r="E194" s="18" t="s">
        <v>45</v>
      </c>
      <c r="F194" s="18" t="s">
        <v>354</v>
      </c>
      <c r="G194" s="19"/>
      <c r="H194" s="20" t="s">
        <v>273</v>
      </c>
      <c r="I194" s="17"/>
      <c r="J194" s="21">
        <v>26250</v>
      </c>
      <c r="K194" s="21"/>
      <c r="L194" s="21">
        <v>25975</v>
      </c>
      <c r="M194" s="21"/>
      <c r="N194" s="21">
        <v>25856</v>
      </c>
      <c r="O194" s="22"/>
      <c r="P194" s="35">
        <v>4.0000000000000001E-3</v>
      </c>
      <c r="Q194" s="24"/>
      <c r="R194" s="12"/>
    </row>
    <row r="195" spans="1:18" ht="12.75" customHeight="1" x14ac:dyDescent="0.25">
      <c r="A195" s="32" t="s">
        <v>355</v>
      </c>
      <c r="B195" s="30"/>
      <c r="C195" s="33" t="s">
        <v>74</v>
      </c>
      <c r="D195" s="17"/>
      <c r="E195" s="18" t="s">
        <v>45</v>
      </c>
      <c r="F195" s="18" t="s">
        <v>197</v>
      </c>
      <c r="G195" s="19"/>
      <c r="H195" s="20" t="s">
        <v>175</v>
      </c>
      <c r="I195" s="17"/>
      <c r="J195" s="21">
        <v>4574</v>
      </c>
      <c r="K195" s="21"/>
      <c r="L195" s="21">
        <v>4497</v>
      </c>
      <c r="M195" s="21"/>
      <c r="N195" s="21">
        <v>4482</v>
      </c>
      <c r="O195" s="22"/>
      <c r="P195" s="35">
        <v>1E-3</v>
      </c>
      <c r="Q195" s="24"/>
      <c r="R195" s="12"/>
    </row>
    <row r="196" spans="1:18" ht="12.75" customHeight="1" x14ac:dyDescent="0.25">
      <c r="A196" s="32" t="s">
        <v>356</v>
      </c>
      <c r="B196" s="30"/>
      <c r="C196" s="33" t="s">
        <v>75</v>
      </c>
      <c r="D196" s="17"/>
      <c r="E196" s="18" t="s">
        <v>45</v>
      </c>
      <c r="F196" s="18" t="s">
        <v>197</v>
      </c>
      <c r="G196" s="19"/>
      <c r="H196" s="20" t="s">
        <v>161</v>
      </c>
      <c r="I196" s="17"/>
      <c r="J196" s="21">
        <v>37</v>
      </c>
      <c r="K196" s="21"/>
      <c r="L196" s="21">
        <v>31</v>
      </c>
      <c r="M196" s="21"/>
      <c r="N196" s="21">
        <v>29</v>
      </c>
      <c r="O196" s="22"/>
      <c r="P196" s="35">
        <v>0</v>
      </c>
      <c r="Q196" s="24"/>
      <c r="R196" s="12"/>
    </row>
    <row r="197" spans="1:18" ht="12.75" customHeight="1" x14ac:dyDescent="0.25">
      <c r="A197" s="32" t="s">
        <v>357</v>
      </c>
      <c r="B197" s="30"/>
      <c r="C197" s="33" t="s">
        <v>76</v>
      </c>
      <c r="D197" s="17"/>
      <c r="E197" s="18" t="s">
        <v>45</v>
      </c>
      <c r="F197" s="18" t="s">
        <v>164</v>
      </c>
      <c r="G197" s="19"/>
      <c r="H197" s="20" t="s">
        <v>103</v>
      </c>
      <c r="I197" s="17"/>
      <c r="J197" s="36">
        <v>882</v>
      </c>
      <c r="K197" s="41"/>
      <c r="L197" s="41">
        <v>874</v>
      </c>
      <c r="M197" s="41"/>
      <c r="N197" s="41">
        <v>867</v>
      </c>
      <c r="O197" s="42"/>
      <c r="P197" s="35">
        <v>0</v>
      </c>
      <c r="Q197" s="24"/>
      <c r="R197" s="12"/>
    </row>
    <row r="198" spans="1:18" ht="12.75" customHeight="1" x14ac:dyDescent="0.25">
      <c r="A198" s="32" t="s">
        <v>358</v>
      </c>
      <c r="B198" s="30"/>
      <c r="C198" s="33" t="s">
        <v>74</v>
      </c>
      <c r="D198" s="17"/>
      <c r="E198" s="18" t="s">
        <v>30</v>
      </c>
      <c r="F198" s="18" t="s">
        <v>102</v>
      </c>
      <c r="G198" s="19"/>
      <c r="H198" s="20" t="s">
        <v>181</v>
      </c>
      <c r="I198" s="17"/>
      <c r="J198" s="36">
        <v>184021</v>
      </c>
      <c r="K198" s="21"/>
      <c r="L198" s="21">
        <v>180287</v>
      </c>
      <c r="M198" s="21"/>
      <c r="N198" s="21">
        <v>180341</v>
      </c>
      <c r="O198" s="22"/>
      <c r="P198" s="35">
        <v>0.03</v>
      </c>
      <c r="Q198" s="24"/>
      <c r="R198" s="12"/>
    </row>
    <row r="199" spans="1:18" ht="12.75" customHeight="1" x14ac:dyDescent="0.25">
      <c r="A199" s="32" t="s">
        <v>359</v>
      </c>
      <c r="B199" s="30"/>
      <c r="C199" s="33" t="s">
        <v>77</v>
      </c>
      <c r="D199" s="17"/>
      <c r="E199" s="18" t="s">
        <v>30</v>
      </c>
      <c r="F199" s="18" t="s">
        <v>105</v>
      </c>
      <c r="G199" s="19"/>
      <c r="H199" s="20" t="s">
        <v>334</v>
      </c>
      <c r="I199" s="17"/>
      <c r="J199" s="36">
        <v>0</v>
      </c>
      <c r="K199" s="21"/>
      <c r="L199" s="21">
        <v>-192</v>
      </c>
      <c r="M199" s="21"/>
      <c r="N199" s="21">
        <v>-142</v>
      </c>
      <c r="O199" s="22"/>
      <c r="P199" s="35">
        <v>0</v>
      </c>
      <c r="Q199" s="24"/>
      <c r="R199" s="12"/>
    </row>
    <row r="200" spans="1:18" ht="12.75" customHeight="1" x14ac:dyDescent="0.25">
      <c r="A200" s="32" t="s">
        <v>358</v>
      </c>
      <c r="B200" s="30"/>
      <c r="C200" s="33" t="s">
        <v>76</v>
      </c>
      <c r="D200" s="17"/>
      <c r="E200" s="18" t="s">
        <v>30</v>
      </c>
      <c r="F200" s="18" t="s">
        <v>34</v>
      </c>
      <c r="G200" s="19"/>
      <c r="H200" s="20" t="s">
        <v>360</v>
      </c>
      <c r="I200" s="17"/>
      <c r="J200" s="21">
        <v>99326</v>
      </c>
      <c r="K200" s="21"/>
      <c r="L200" s="21">
        <v>97722</v>
      </c>
      <c r="M200" s="21"/>
      <c r="N200" s="21">
        <v>98085</v>
      </c>
      <c r="O200" s="22"/>
      <c r="P200" s="35">
        <v>1.7000000000000001E-2</v>
      </c>
      <c r="Q200" s="24"/>
      <c r="R200" s="12"/>
    </row>
    <row r="201" spans="1:18" ht="12.75" customHeight="1" x14ac:dyDescent="0.25">
      <c r="A201" s="32" t="s">
        <v>361</v>
      </c>
      <c r="B201" s="30"/>
      <c r="C201" s="33" t="s">
        <v>74</v>
      </c>
      <c r="D201" s="17"/>
      <c r="E201" s="18" t="s">
        <v>45</v>
      </c>
      <c r="F201" s="18" t="s">
        <v>131</v>
      </c>
      <c r="G201" s="19"/>
      <c r="H201" s="20" t="s">
        <v>351</v>
      </c>
      <c r="I201" s="17"/>
      <c r="J201" s="21">
        <v>117495</v>
      </c>
      <c r="K201" s="21"/>
      <c r="L201" s="21">
        <v>116553</v>
      </c>
      <c r="M201" s="21"/>
      <c r="N201" s="21">
        <v>116026</v>
      </c>
      <c r="O201" s="22"/>
      <c r="P201" s="35">
        <v>0.02</v>
      </c>
      <c r="Q201" s="24"/>
      <c r="R201" s="12"/>
    </row>
    <row r="202" spans="1:18" ht="12.75" customHeight="1" x14ac:dyDescent="0.25">
      <c r="A202" s="32" t="s">
        <v>361</v>
      </c>
      <c r="B202" s="30"/>
      <c r="C202" s="33" t="s">
        <v>75</v>
      </c>
      <c r="D202" s="17"/>
      <c r="E202" s="18" t="s">
        <v>45</v>
      </c>
      <c r="F202" s="18" t="s">
        <v>131</v>
      </c>
      <c r="G202" s="19"/>
      <c r="H202" s="20" t="s">
        <v>351</v>
      </c>
      <c r="I202" s="17"/>
      <c r="J202" s="41">
        <v>4590</v>
      </c>
      <c r="K202" s="41"/>
      <c r="L202" s="41">
        <v>4561</v>
      </c>
      <c r="M202" s="41"/>
      <c r="N202" s="41">
        <v>4533</v>
      </c>
      <c r="O202" s="42"/>
      <c r="P202" s="35">
        <v>1E-3</v>
      </c>
      <c r="Q202" s="24"/>
      <c r="R202" s="12"/>
    </row>
    <row r="203" spans="1:18" ht="12.75" customHeight="1" x14ac:dyDescent="0.25">
      <c r="A203" s="32" t="s">
        <v>362</v>
      </c>
      <c r="B203" s="30"/>
      <c r="C203" s="33" t="s">
        <v>74</v>
      </c>
      <c r="D203" s="17"/>
      <c r="E203" s="18" t="s">
        <v>45</v>
      </c>
      <c r="F203" s="18" t="s">
        <v>177</v>
      </c>
      <c r="G203" s="19"/>
      <c r="H203" s="20" t="s">
        <v>166</v>
      </c>
      <c r="I203" s="17"/>
      <c r="J203" s="41">
        <v>66287</v>
      </c>
      <c r="K203" s="41"/>
      <c r="L203" s="41">
        <v>65942</v>
      </c>
      <c r="M203" s="41"/>
      <c r="N203" s="41">
        <v>65790</v>
      </c>
      <c r="O203" s="42"/>
      <c r="P203" s="35">
        <v>1.0999999999999999E-2</v>
      </c>
      <c r="Q203" s="24"/>
      <c r="R203" s="12"/>
    </row>
    <row r="204" spans="1:18" ht="12.75" customHeight="1" x14ac:dyDescent="0.25">
      <c r="A204" s="32" t="s">
        <v>363</v>
      </c>
      <c r="B204" s="30"/>
      <c r="C204" s="33" t="s">
        <v>75</v>
      </c>
      <c r="D204" s="17"/>
      <c r="E204" s="18" t="s">
        <v>45</v>
      </c>
      <c r="F204" s="18" t="s">
        <v>177</v>
      </c>
      <c r="G204" s="19"/>
      <c r="H204" s="20" t="s">
        <v>364</v>
      </c>
      <c r="I204" s="17"/>
      <c r="J204" s="36">
        <v>1580</v>
      </c>
      <c r="K204" s="41"/>
      <c r="L204" s="41">
        <v>1535</v>
      </c>
      <c r="M204" s="41"/>
      <c r="N204" s="41">
        <v>1540</v>
      </c>
      <c r="O204" s="42"/>
      <c r="P204" s="35">
        <v>0</v>
      </c>
      <c r="Q204" s="24"/>
      <c r="R204" s="12"/>
    </row>
    <row r="205" spans="1:18" ht="12.75" customHeight="1" x14ac:dyDescent="0.25">
      <c r="A205" s="32"/>
      <c r="B205" s="30"/>
      <c r="C205" s="33"/>
      <c r="D205" s="17"/>
      <c r="E205" s="18" t="s">
        <v>79</v>
      </c>
      <c r="F205" s="18" t="s">
        <v>79</v>
      </c>
      <c r="G205" s="19"/>
      <c r="H205" s="20"/>
      <c r="I205" s="17"/>
      <c r="J205" s="44">
        <v>620812</v>
      </c>
      <c r="K205" s="41"/>
      <c r="L205" s="44">
        <v>611710</v>
      </c>
      <c r="M205" s="41"/>
      <c r="N205" s="44">
        <v>610433</v>
      </c>
      <c r="O205" s="42"/>
      <c r="P205" s="45">
        <v>0.10300000000000001</v>
      </c>
      <c r="Q205" s="24"/>
      <c r="R205" s="12"/>
    </row>
    <row r="206" spans="1:18" ht="12.75" customHeight="1" x14ac:dyDescent="0.25">
      <c r="A206" s="30" t="s">
        <v>35</v>
      </c>
      <c r="B206" s="30"/>
      <c r="C206" s="33"/>
      <c r="D206" s="17"/>
      <c r="E206" s="18" t="s">
        <v>79</v>
      </c>
      <c r="F206" s="18" t="s">
        <v>79</v>
      </c>
      <c r="G206" s="19"/>
      <c r="H206" s="20"/>
      <c r="I206" s="17"/>
      <c r="J206" s="21"/>
      <c r="K206" s="21"/>
      <c r="L206" s="21"/>
      <c r="M206" s="21"/>
      <c r="N206" s="21"/>
      <c r="O206" s="22"/>
      <c r="P206" s="49"/>
      <c r="Q206" s="24"/>
      <c r="R206" s="12"/>
    </row>
    <row r="207" spans="1:18" ht="12.75" customHeight="1" x14ac:dyDescent="0.25">
      <c r="A207" s="32" t="s">
        <v>365</v>
      </c>
      <c r="B207" s="30"/>
      <c r="C207" s="33" t="s">
        <v>74</v>
      </c>
      <c r="D207" s="17"/>
      <c r="E207" s="18" t="s">
        <v>79</v>
      </c>
      <c r="F207" s="18" t="s">
        <v>366</v>
      </c>
      <c r="G207" s="19"/>
      <c r="H207" s="20" t="s">
        <v>311</v>
      </c>
      <c r="I207" s="17"/>
      <c r="J207" s="21">
        <v>12413</v>
      </c>
      <c r="K207" s="21"/>
      <c r="L207" s="21">
        <v>10575</v>
      </c>
      <c r="M207" s="21"/>
      <c r="N207" s="21">
        <v>11482</v>
      </c>
      <c r="O207" s="22"/>
      <c r="P207" s="35">
        <v>2E-3</v>
      </c>
      <c r="Q207" s="24"/>
      <c r="R207" s="12"/>
    </row>
    <row r="208" spans="1:18" ht="12.75" customHeight="1" x14ac:dyDescent="0.25">
      <c r="A208" s="32" t="s">
        <v>367</v>
      </c>
      <c r="B208" s="30"/>
      <c r="C208" s="33" t="s">
        <v>74</v>
      </c>
      <c r="D208" s="17"/>
      <c r="E208" s="18" t="s">
        <v>45</v>
      </c>
      <c r="F208" s="18" t="s">
        <v>131</v>
      </c>
      <c r="G208" s="19"/>
      <c r="H208" s="20" t="s">
        <v>230</v>
      </c>
      <c r="I208" s="17"/>
      <c r="J208" s="41">
        <v>146745</v>
      </c>
      <c r="K208" s="41"/>
      <c r="L208" s="41">
        <v>145602</v>
      </c>
      <c r="M208" s="41"/>
      <c r="N208" s="41">
        <v>146011</v>
      </c>
      <c r="O208" s="42"/>
      <c r="P208" s="35">
        <v>2.5000000000000001E-2</v>
      </c>
      <c r="Q208" s="24"/>
      <c r="R208" s="12"/>
    </row>
    <row r="209" spans="1:18" ht="12.75" customHeight="1" x14ac:dyDescent="0.25">
      <c r="A209" s="32" t="s">
        <v>367</v>
      </c>
      <c r="B209" s="30"/>
      <c r="C209" s="33" t="s">
        <v>77</v>
      </c>
      <c r="D209" s="17"/>
      <c r="E209" s="18" t="s">
        <v>45</v>
      </c>
      <c r="F209" s="18" t="s">
        <v>131</v>
      </c>
      <c r="G209" s="19"/>
      <c r="H209" s="20" t="s">
        <v>230</v>
      </c>
      <c r="I209" s="17"/>
      <c r="J209" s="41">
        <v>42398</v>
      </c>
      <c r="K209" s="41"/>
      <c r="L209" s="41">
        <v>42111</v>
      </c>
      <c r="M209" s="41"/>
      <c r="N209" s="41">
        <v>42186</v>
      </c>
      <c r="O209" s="42"/>
      <c r="P209" s="35">
        <v>7.0000000000000001E-3</v>
      </c>
      <c r="Q209" s="24"/>
      <c r="R209" s="12"/>
    </row>
    <row r="210" spans="1:18" ht="12.75" customHeight="1" x14ac:dyDescent="0.25">
      <c r="A210" s="32" t="s">
        <v>368</v>
      </c>
      <c r="B210" s="30"/>
      <c r="C210" s="33" t="s">
        <v>75</v>
      </c>
      <c r="D210" s="17"/>
      <c r="E210" s="18" t="s">
        <v>45</v>
      </c>
      <c r="F210" s="18" t="s">
        <v>131</v>
      </c>
      <c r="G210" s="19"/>
      <c r="H210" s="20" t="s">
        <v>230</v>
      </c>
      <c r="I210" s="17"/>
      <c r="J210" s="36">
        <v>14662</v>
      </c>
      <c r="K210" s="41"/>
      <c r="L210" s="41">
        <v>14550</v>
      </c>
      <c r="M210" s="41"/>
      <c r="N210" s="41">
        <v>14579</v>
      </c>
      <c r="O210" s="42"/>
      <c r="P210" s="35">
        <v>2E-3</v>
      </c>
      <c r="Q210" s="24"/>
      <c r="R210" s="12"/>
    </row>
    <row r="211" spans="1:18" ht="12.75" customHeight="1" x14ac:dyDescent="0.25">
      <c r="A211" s="32" t="s">
        <v>369</v>
      </c>
      <c r="B211" s="30"/>
      <c r="C211" s="33" t="s">
        <v>74</v>
      </c>
      <c r="D211" s="17"/>
      <c r="E211" s="18" t="s">
        <v>45</v>
      </c>
      <c r="F211" s="18" t="s">
        <v>105</v>
      </c>
      <c r="G211" s="19"/>
      <c r="H211" s="20" t="s">
        <v>141</v>
      </c>
      <c r="I211" s="17"/>
      <c r="J211" s="36">
        <v>13009</v>
      </c>
      <c r="K211" s="41"/>
      <c r="L211" s="41">
        <v>12775</v>
      </c>
      <c r="M211" s="41"/>
      <c r="N211" s="41">
        <v>12944</v>
      </c>
      <c r="O211" s="42"/>
      <c r="P211" s="35">
        <v>2E-3</v>
      </c>
      <c r="Q211" s="24"/>
      <c r="R211" s="12"/>
    </row>
    <row r="212" spans="1:18" ht="12.75" customHeight="1" x14ac:dyDescent="0.25">
      <c r="A212" s="32" t="s">
        <v>370</v>
      </c>
      <c r="B212" s="30"/>
      <c r="C212" s="33" t="s">
        <v>77</v>
      </c>
      <c r="D212" s="17"/>
      <c r="E212" s="18" t="s">
        <v>45</v>
      </c>
      <c r="F212" s="18" t="s">
        <v>105</v>
      </c>
      <c r="G212" s="19"/>
      <c r="H212" s="20" t="s">
        <v>371</v>
      </c>
      <c r="I212" s="17"/>
      <c r="J212" s="36">
        <v>2015</v>
      </c>
      <c r="K212" s="41"/>
      <c r="L212" s="41">
        <v>1937</v>
      </c>
      <c r="M212" s="41"/>
      <c r="N212" s="41">
        <v>2005</v>
      </c>
      <c r="O212" s="42"/>
      <c r="P212" s="35">
        <v>0</v>
      </c>
      <c r="Q212" s="24"/>
      <c r="R212" s="12"/>
    </row>
    <row r="213" spans="1:18" ht="12.75" customHeight="1" x14ac:dyDescent="0.25">
      <c r="A213" s="32" t="s">
        <v>372</v>
      </c>
      <c r="B213" s="30"/>
      <c r="C213" s="33" t="s">
        <v>75</v>
      </c>
      <c r="D213" s="17"/>
      <c r="E213" s="18" t="s">
        <v>45</v>
      </c>
      <c r="F213" s="18" t="s">
        <v>105</v>
      </c>
      <c r="G213" s="19"/>
      <c r="H213" s="20" t="s">
        <v>341</v>
      </c>
      <c r="I213" s="17"/>
      <c r="J213" s="36">
        <v>0</v>
      </c>
      <c r="K213" s="41"/>
      <c r="L213" s="41">
        <v>-23</v>
      </c>
      <c r="M213" s="41"/>
      <c r="N213" s="41">
        <v>-7</v>
      </c>
      <c r="O213" s="42"/>
      <c r="P213" s="35">
        <v>0</v>
      </c>
      <c r="Q213" s="24"/>
      <c r="R213" s="12"/>
    </row>
    <row r="214" spans="1:18" ht="12.75" customHeight="1" x14ac:dyDescent="0.25">
      <c r="A214" s="32" t="s">
        <v>373</v>
      </c>
      <c r="B214" s="30"/>
      <c r="C214" s="33" t="s">
        <v>80</v>
      </c>
      <c r="D214" s="17"/>
      <c r="E214" s="18" t="s">
        <v>45</v>
      </c>
      <c r="F214" s="18" t="s">
        <v>36</v>
      </c>
      <c r="G214" s="19"/>
      <c r="H214" s="20" t="s">
        <v>374</v>
      </c>
      <c r="I214" s="17"/>
      <c r="J214" s="36">
        <v>4242</v>
      </c>
      <c r="K214" s="41"/>
      <c r="L214" s="41">
        <v>4135</v>
      </c>
      <c r="M214" s="41"/>
      <c r="N214" s="41">
        <v>4210</v>
      </c>
      <c r="O214" s="42"/>
      <c r="P214" s="35">
        <v>1E-3</v>
      </c>
      <c r="Q214" s="24"/>
      <c r="R214" s="12"/>
    </row>
    <row r="215" spans="1:18" ht="12.75" customHeight="1" x14ac:dyDescent="0.25">
      <c r="A215" s="32" t="s">
        <v>375</v>
      </c>
      <c r="B215" s="30"/>
      <c r="C215" s="33" t="s">
        <v>74</v>
      </c>
      <c r="D215" s="17"/>
      <c r="E215" s="18" t="s">
        <v>45</v>
      </c>
      <c r="F215" s="18" t="s">
        <v>164</v>
      </c>
      <c r="G215" s="19"/>
      <c r="H215" s="20" t="s">
        <v>156</v>
      </c>
      <c r="I215" s="17"/>
      <c r="J215" s="36">
        <v>6142</v>
      </c>
      <c r="K215" s="41"/>
      <c r="L215" s="41">
        <v>6034</v>
      </c>
      <c r="M215" s="41"/>
      <c r="N215" s="41">
        <v>6096</v>
      </c>
      <c r="O215" s="42"/>
      <c r="P215" s="35">
        <v>1E-3</v>
      </c>
      <c r="Q215" s="24"/>
      <c r="R215" s="12"/>
    </row>
    <row r="216" spans="1:18" ht="12.75" customHeight="1" x14ac:dyDescent="0.25">
      <c r="A216" s="32" t="s">
        <v>376</v>
      </c>
      <c r="B216" s="30"/>
      <c r="C216" s="33" t="s">
        <v>77</v>
      </c>
      <c r="D216" s="17"/>
      <c r="E216" s="18" t="s">
        <v>45</v>
      </c>
      <c r="F216" s="18" t="s">
        <v>164</v>
      </c>
      <c r="G216" s="19"/>
      <c r="H216" s="20" t="s">
        <v>334</v>
      </c>
      <c r="I216" s="17"/>
      <c r="J216" s="36">
        <v>0</v>
      </c>
      <c r="K216" s="41"/>
      <c r="L216" s="41">
        <v>-7</v>
      </c>
      <c r="M216" s="41"/>
      <c r="N216" s="41">
        <v>0</v>
      </c>
      <c r="O216" s="42"/>
      <c r="P216" s="35">
        <v>0</v>
      </c>
      <c r="Q216" s="24"/>
      <c r="R216" s="12"/>
    </row>
    <row r="217" spans="1:18" ht="12.75" customHeight="1" x14ac:dyDescent="0.25">
      <c r="A217" s="32"/>
      <c r="B217" s="30"/>
      <c r="C217" s="33"/>
      <c r="D217" s="17"/>
      <c r="E217" s="18" t="s">
        <v>79</v>
      </c>
      <c r="F217" s="18" t="s">
        <v>79</v>
      </c>
      <c r="G217" s="19"/>
      <c r="H217" s="20"/>
      <c r="I217" s="17"/>
      <c r="J217" s="44">
        <v>241626</v>
      </c>
      <c r="K217" s="41"/>
      <c r="L217" s="44">
        <v>237689</v>
      </c>
      <c r="M217" s="41"/>
      <c r="N217" s="44">
        <v>239506</v>
      </c>
      <c r="O217" s="42"/>
      <c r="P217" s="45">
        <v>4.0000000000000008E-2</v>
      </c>
      <c r="Q217" s="24"/>
      <c r="R217" s="12"/>
    </row>
    <row r="218" spans="1:18" ht="12.75" customHeight="1" x14ac:dyDescent="0.25">
      <c r="A218" s="17" t="s">
        <v>37</v>
      </c>
      <c r="B218" s="30"/>
      <c r="C218" s="31"/>
      <c r="D218" s="17"/>
      <c r="E218" s="18" t="s">
        <v>79</v>
      </c>
      <c r="F218" s="18" t="s">
        <v>79</v>
      </c>
      <c r="G218" s="19"/>
      <c r="H218" s="20"/>
      <c r="I218" s="17"/>
      <c r="J218" s="21"/>
      <c r="K218" s="21"/>
      <c r="L218" s="21"/>
      <c r="M218" s="21"/>
      <c r="N218" s="21"/>
      <c r="O218" s="22"/>
      <c r="P218" s="23"/>
      <c r="Q218" s="24"/>
      <c r="R218" s="12"/>
    </row>
    <row r="219" spans="1:18" ht="12.75" customHeight="1" x14ac:dyDescent="0.25">
      <c r="A219" s="32" t="s">
        <v>377</v>
      </c>
      <c r="B219" s="30"/>
      <c r="C219" s="33" t="s">
        <v>76</v>
      </c>
      <c r="D219" s="17"/>
      <c r="E219" s="18" t="s">
        <v>30</v>
      </c>
      <c r="F219" s="18" t="s">
        <v>131</v>
      </c>
      <c r="G219" s="19"/>
      <c r="H219" s="20" t="s">
        <v>178</v>
      </c>
      <c r="I219" s="17"/>
      <c r="J219" s="36">
        <v>115833</v>
      </c>
      <c r="K219" s="21"/>
      <c r="L219" s="21">
        <v>114334</v>
      </c>
      <c r="M219" s="21"/>
      <c r="N219" s="21">
        <v>111200</v>
      </c>
      <c r="O219" s="22"/>
      <c r="P219" s="35">
        <v>1.9E-2</v>
      </c>
      <c r="Q219" s="24"/>
      <c r="R219" s="12"/>
    </row>
    <row r="220" spans="1:18" ht="12.75" customHeight="1" x14ac:dyDescent="0.25">
      <c r="A220" s="32" t="s">
        <v>378</v>
      </c>
      <c r="B220" s="30"/>
      <c r="C220" s="33" t="s">
        <v>74</v>
      </c>
      <c r="D220" s="17"/>
      <c r="E220" s="18" t="s">
        <v>30</v>
      </c>
      <c r="F220" s="18" t="s">
        <v>197</v>
      </c>
      <c r="G220" s="19"/>
      <c r="H220" s="20" t="s">
        <v>148</v>
      </c>
      <c r="I220" s="17"/>
      <c r="J220" s="21">
        <v>50261</v>
      </c>
      <c r="K220" s="21"/>
      <c r="L220" s="21">
        <v>49432</v>
      </c>
      <c r="M220" s="21"/>
      <c r="N220" s="21">
        <v>49884</v>
      </c>
      <c r="O220" s="22"/>
      <c r="P220" s="35">
        <v>8.0000000000000002E-3</v>
      </c>
      <c r="Q220" s="24"/>
      <c r="R220" s="12"/>
    </row>
    <row r="221" spans="1:18" ht="12.75" customHeight="1" x14ac:dyDescent="0.25">
      <c r="A221" s="32" t="s">
        <v>379</v>
      </c>
      <c r="B221" s="30"/>
      <c r="C221" s="33" t="s">
        <v>75</v>
      </c>
      <c r="D221" s="17"/>
      <c r="E221" s="18" t="s">
        <v>30</v>
      </c>
      <c r="F221" s="18" t="s">
        <v>197</v>
      </c>
      <c r="G221" s="19"/>
      <c r="H221" s="20" t="s">
        <v>150</v>
      </c>
      <c r="I221" s="17"/>
      <c r="J221" s="36">
        <v>0</v>
      </c>
      <c r="K221" s="21"/>
      <c r="L221" s="21">
        <v>-59</v>
      </c>
      <c r="M221" s="21"/>
      <c r="N221" s="21">
        <v>-30</v>
      </c>
      <c r="O221" s="22"/>
      <c r="P221" s="35">
        <v>0</v>
      </c>
      <c r="Q221" s="24"/>
      <c r="R221" s="12"/>
    </row>
    <row r="222" spans="1:18" ht="12.75" customHeight="1" x14ac:dyDescent="0.25">
      <c r="A222" s="17"/>
      <c r="B222" s="30"/>
      <c r="C222" s="31"/>
      <c r="D222" s="17"/>
      <c r="E222" s="18" t="s">
        <v>79</v>
      </c>
      <c r="F222" s="18" t="s">
        <v>79</v>
      </c>
      <c r="G222" s="19"/>
      <c r="H222" s="20"/>
      <c r="I222" s="17"/>
      <c r="J222" s="44">
        <v>166094</v>
      </c>
      <c r="K222" s="41"/>
      <c r="L222" s="44">
        <v>163707</v>
      </c>
      <c r="M222" s="41"/>
      <c r="N222" s="44">
        <v>161054</v>
      </c>
      <c r="O222" s="42"/>
      <c r="P222" s="45">
        <v>2.7E-2</v>
      </c>
      <c r="Q222" s="24"/>
      <c r="R222" s="12"/>
    </row>
    <row r="223" spans="1:18" ht="12.75" customHeight="1" x14ac:dyDescent="0.25">
      <c r="A223" s="30" t="s">
        <v>38</v>
      </c>
      <c r="B223" s="30"/>
      <c r="C223" s="33"/>
      <c r="D223" s="17"/>
      <c r="E223" s="18" t="s">
        <v>79</v>
      </c>
      <c r="F223" s="18" t="s">
        <v>79</v>
      </c>
      <c r="G223" s="19"/>
      <c r="H223" s="20"/>
      <c r="I223" s="17"/>
      <c r="J223" s="21"/>
      <c r="K223" s="21"/>
      <c r="L223" s="21"/>
      <c r="M223" s="21"/>
      <c r="N223" s="21"/>
      <c r="O223" s="22"/>
      <c r="P223" s="35"/>
      <c r="Q223" s="24"/>
      <c r="R223" s="12"/>
    </row>
    <row r="224" spans="1:18" ht="12.75" customHeight="1" x14ac:dyDescent="0.25">
      <c r="A224" s="32" t="s">
        <v>380</v>
      </c>
      <c r="B224" s="30"/>
      <c r="C224" s="33" t="s">
        <v>74</v>
      </c>
      <c r="D224" s="17"/>
      <c r="E224" s="18" t="s">
        <v>45</v>
      </c>
      <c r="F224" s="18" t="s">
        <v>113</v>
      </c>
      <c r="G224" s="19"/>
      <c r="H224" s="20" t="s">
        <v>143</v>
      </c>
      <c r="I224" s="17"/>
      <c r="J224" s="21">
        <v>52389</v>
      </c>
      <c r="K224" s="21"/>
      <c r="L224" s="21">
        <v>52471</v>
      </c>
      <c r="M224" s="21"/>
      <c r="N224" s="21">
        <v>49770</v>
      </c>
      <c r="O224" s="22"/>
      <c r="P224" s="35">
        <v>8.0000000000000002E-3</v>
      </c>
      <c r="Q224" s="24"/>
      <c r="R224" s="12"/>
    </row>
    <row r="225" spans="1:18" ht="12.75" customHeight="1" x14ac:dyDescent="0.25">
      <c r="A225" s="32" t="s">
        <v>381</v>
      </c>
      <c r="B225" s="30"/>
      <c r="C225" s="33" t="s">
        <v>74</v>
      </c>
      <c r="D225" s="17"/>
      <c r="E225" s="18" t="s">
        <v>45</v>
      </c>
      <c r="F225" s="18" t="s">
        <v>108</v>
      </c>
      <c r="G225" s="19"/>
      <c r="H225" s="20" t="s">
        <v>275</v>
      </c>
      <c r="I225" s="17"/>
      <c r="J225" s="21">
        <v>853</v>
      </c>
      <c r="K225" s="21"/>
      <c r="L225" s="21">
        <v>838</v>
      </c>
      <c r="M225" s="21"/>
      <c r="N225" s="21">
        <v>842</v>
      </c>
      <c r="O225" s="22"/>
      <c r="P225" s="35">
        <v>0</v>
      </c>
      <c r="Q225" s="24"/>
      <c r="R225" s="12"/>
    </row>
    <row r="226" spans="1:18" ht="12.75" customHeight="1" x14ac:dyDescent="0.25">
      <c r="A226" s="32" t="s">
        <v>382</v>
      </c>
      <c r="B226" s="30"/>
      <c r="C226" s="33" t="s">
        <v>75</v>
      </c>
      <c r="D226" s="17"/>
      <c r="E226" s="18" t="s">
        <v>45</v>
      </c>
      <c r="F226" s="18" t="s">
        <v>108</v>
      </c>
      <c r="G226" s="19"/>
      <c r="H226" s="20" t="s">
        <v>275</v>
      </c>
      <c r="I226" s="17"/>
      <c r="J226" s="36">
        <v>23</v>
      </c>
      <c r="K226" s="21"/>
      <c r="L226" s="36">
        <v>21</v>
      </c>
      <c r="M226" s="21"/>
      <c r="N226" s="36">
        <v>21</v>
      </c>
      <c r="O226" s="22"/>
      <c r="P226" s="35">
        <v>0</v>
      </c>
      <c r="Q226" s="24"/>
      <c r="R226" s="12"/>
    </row>
    <row r="227" spans="1:18" ht="12.75" customHeight="1" x14ac:dyDescent="0.25">
      <c r="A227" s="32"/>
      <c r="B227" s="30"/>
      <c r="C227" s="33"/>
      <c r="D227" s="17"/>
      <c r="E227" s="18" t="s">
        <v>79</v>
      </c>
      <c r="F227" s="18" t="s">
        <v>79</v>
      </c>
      <c r="G227" s="19"/>
      <c r="H227" s="20"/>
      <c r="I227" s="17"/>
      <c r="J227" s="44">
        <v>53265</v>
      </c>
      <c r="K227" s="41"/>
      <c r="L227" s="44">
        <v>53330</v>
      </c>
      <c r="M227" s="41"/>
      <c r="N227" s="44">
        <v>50633</v>
      </c>
      <c r="O227" s="42"/>
      <c r="P227" s="45">
        <v>8.0000000000000002E-3</v>
      </c>
      <c r="Q227" s="24"/>
      <c r="R227" s="50"/>
    </row>
    <row r="228" spans="1:18" ht="12.75" customHeight="1" x14ac:dyDescent="0.25">
      <c r="A228" s="30" t="s">
        <v>39</v>
      </c>
      <c r="B228" s="30"/>
      <c r="C228" s="33"/>
      <c r="D228" s="17"/>
      <c r="E228" s="18" t="s">
        <v>79</v>
      </c>
      <c r="F228" s="18" t="s">
        <v>79</v>
      </c>
      <c r="G228" s="19"/>
      <c r="H228" s="20"/>
      <c r="I228" s="17"/>
      <c r="J228" s="21"/>
      <c r="K228" s="21"/>
      <c r="L228" s="21"/>
      <c r="M228" s="21"/>
      <c r="N228" s="21"/>
      <c r="O228" s="22"/>
      <c r="P228" s="49"/>
      <c r="Q228" s="24"/>
      <c r="R228" s="50"/>
    </row>
    <row r="229" spans="1:18" ht="12.75" customHeight="1" x14ac:dyDescent="0.25">
      <c r="A229" s="32" t="s">
        <v>383</v>
      </c>
      <c r="B229" s="30"/>
      <c r="C229" s="33" t="s">
        <v>74</v>
      </c>
      <c r="D229" s="17"/>
      <c r="E229" s="18" t="s">
        <v>45</v>
      </c>
      <c r="F229" s="18" t="s">
        <v>197</v>
      </c>
      <c r="G229" s="19"/>
      <c r="H229" s="20" t="s">
        <v>175</v>
      </c>
      <c r="I229" s="17"/>
      <c r="J229" s="21">
        <v>34725</v>
      </c>
      <c r="K229" s="21"/>
      <c r="L229" s="21">
        <v>34086</v>
      </c>
      <c r="M229" s="21"/>
      <c r="N229" s="21">
        <v>34639</v>
      </c>
      <c r="O229" s="22"/>
      <c r="P229" s="35">
        <v>6.0000000000000001E-3</v>
      </c>
      <c r="Q229" s="24"/>
      <c r="R229" s="50"/>
    </row>
    <row r="230" spans="1:18" ht="12.75" customHeight="1" x14ac:dyDescent="0.25">
      <c r="A230" s="32" t="s">
        <v>384</v>
      </c>
      <c r="B230" s="30"/>
      <c r="C230" s="33" t="s">
        <v>74</v>
      </c>
      <c r="D230" s="17"/>
      <c r="E230" s="18" t="s">
        <v>45</v>
      </c>
      <c r="F230" s="18" t="s">
        <v>105</v>
      </c>
      <c r="G230" s="19"/>
      <c r="H230" s="20" t="s">
        <v>219</v>
      </c>
      <c r="I230" s="17"/>
      <c r="J230" s="36">
        <v>725</v>
      </c>
      <c r="K230" s="21"/>
      <c r="L230" s="21">
        <v>712</v>
      </c>
      <c r="M230" s="21"/>
      <c r="N230" s="21">
        <v>718</v>
      </c>
      <c r="O230" s="22"/>
      <c r="P230" s="35">
        <v>0</v>
      </c>
      <c r="Q230" s="24"/>
      <c r="R230" s="50"/>
    </row>
    <row r="231" spans="1:18" ht="12.75" customHeight="1" x14ac:dyDescent="0.25">
      <c r="A231" s="32" t="s">
        <v>385</v>
      </c>
      <c r="B231" s="30"/>
      <c r="C231" s="33" t="s">
        <v>77</v>
      </c>
      <c r="D231" s="17"/>
      <c r="E231" s="18" t="s">
        <v>45</v>
      </c>
      <c r="F231" s="18" t="s">
        <v>105</v>
      </c>
      <c r="G231" s="19"/>
      <c r="H231" s="20" t="s">
        <v>248</v>
      </c>
      <c r="I231" s="17"/>
      <c r="J231" s="36">
        <v>121</v>
      </c>
      <c r="K231" s="21"/>
      <c r="L231" s="21">
        <v>118</v>
      </c>
      <c r="M231" s="21"/>
      <c r="N231" s="36">
        <v>120</v>
      </c>
      <c r="O231" s="22"/>
      <c r="P231" s="35">
        <v>0</v>
      </c>
      <c r="Q231" s="24"/>
      <c r="R231" s="50"/>
    </row>
    <row r="232" spans="1:18" ht="12.75" customHeight="1" x14ac:dyDescent="0.25">
      <c r="A232" s="32" t="s">
        <v>386</v>
      </c>
      <c r="B232" s="30"/>
      <c r="C232" s="33" t="s">
        <v>75</v>
      </c>
      <c r="D232" s="17"/>
      <c r="E232" s="18" t="s">
        <v>45</v>
      </c>
      <c r="F232" s="18" t="s">
        <v>105</v>
      </c>
      <c r="G232" s="19"/>
      <c r="H232" s="20" t="s">
        <v>109</v>
      </c>
      <c r="I232" s="17"/>
      <c r="J232" s="21">
        <v>0</v>
      </c>
      <c r="K232" s="21"/>
      <c r="L232" s="21">
        <v>-2</v>
      </c>
      <c r="M232" s="21"/>
      <c r="N232" s="21">
        <v>-1</v>
      </c>
      <c r="O232" s="22"/>
      <c r="P232" s="35">
        <v>0</v>
      </c>
      <c r="Q232" s="24"/>
      <c r="R232" s="50"/>
    </row>
    <row r="233" spans="1:18" ht="12.75" customHeight="1" x14ac:dyDescent="0.25">
      <c r="A233" s="32" t="s">
        <v>387</v>
      </c>
      <c r="B233" s="30"/>
      <c r="C233" s="33" t="s">
        <v>388</v>
      </c>
      <c r="D233" s="17"/>
      <c r="E233" s="18" t="s">
        <v>45</v>
      </c>
      <c r="F233" s="18" t="s">
        <v>197</v>
      </c>
      <c r="G233" s="19"/>
      <c r="H233" s="20" t="s">
        <v>295</v>
      </c>
      <c r="I233" s="17"/>
      <c r="J233" s="21">
        <v>26784</v>
      </c>
      <c r="K233" s="21"/>
      <c r="L233" s="21">
        <v>26407</v>
      </c>
      <c r="M233" s="21"/>
      <c r="N233" s="21">
        <v>26650</v>
      </c>
      <c r="O233" s="22"/>
      <c r="P233" s="35">
        <v>5.0000000000000001E-3</v>
      </c>
      <c r="Q233" s="24"/>
      <c r="R233" s="50"/>
    </row>
    <row r="234" spans="1:18" ht="12.75" customHeight="1" x14ac:dyDescent="0.25">
      <c r="A234" s="32" t="s">
        <v>389</v>
      </c>
      <c r="B234" s="30"/>
      <c r="C234" s="33" t="s">
        <v>390</v>
      </c>
      <c r="D234" s="17"/>
      <c r="E234" s="18" t="s">
        <v>126</v>
      </c>
      <c r="F234" s="18" t="s">
        <v>113</v>
      </c>
      <c r="G234" s="19"/>
      <c r="H234" s="20" t="s">
        <v>295</v>
      </c>
      <c r="I234" s="17"/>
      <c r="J234" s="36">
        <v>9924</v>
      </c>
      <c r="K234" s="21"/>
      <c r="L234" s="21">
        <v>10067</v>
      </c>
      <c r="M234" s="21"/>
      <c r="N234" s="21">
        <v>9924</v>
      </c>
      <c r="O234" s="22"/>
      <c r="P234" s="35">
        <v>2E-3</v>
      </c>
      <c r="Q234" s="24"/>
      <c r="R234" s="50"/>
    </row>
    <row r="235" spans="1:18" ht="12.75" customHeight="1" x14ac:dyDescent="0.25">
      <c r="A235" s="32" t="s">
        <v>391</v>
      </c>
      <c r="B235" s="30"/>
      <c r="C235" s="33" t="s">
        <v>81</v>
      </c>
      <c r="D235" s="17"/>
      <c r="E235" s="18" t="s">
        <v>123</v>
      </c>
      <c r="F235" s="18" t="s">
        <v>113</v>
      </c>
      <c r="G235" s="19"/>
      <c r="H235" s="20" t="s">
        <v>295</v>
      </c>
      <c r="I235" s="17"/>
      <c r="J235" s="21">
        <v>107148</v>
      </c>
      <c r="K235" s="21"/>
      <c r="L235" s="21">
        <v>107308</v>
      </c>
      <c r="M235" s="21"/>
      <c r="N235" s="21">
        <v>107148</v>
      </c>
      <c r="O235" s="22"/>
      <c r="P235" s="35">
        <v>1.7999999999999999E-2</v>
      </c>
      <c r="Q235" s="24"/>
      <c r="R235" s="50"/>
    </row>
    <row r="236" spans="1:18" ht="12.75" customHeight="1" x14ac:dyDescent="0.25">
      <c r="A236" s="32" t="s">
        <v>389</v>
      </c>
      <c r="B236" s="30"/>
      <c r="C236" s="33" t="s">
        <v>82</v>
      </c>
      <c r="D236" s="17"/>
      <c r="E236" s="18" t="s">
        <v>126</v>
      </c>
      <c r="F236" s="18" t="s">
        <v>197</v>
      </c>
      <c r="G236" s="19"/>
      <c r="H236" s="20" t="s">
        <v>295</v>
      </c>
      <c r="I236" s="17"/>
      <c r="J236" s="21">
        <v>10076</v>
      </c>
      <c r="K236" s="21"/>
      <c r="L236" s="21">
        <v>11017</v>
      </c>
      <c r="M236" s="21"/>
      <c r="N236" s="21">
        <v>10026</v>
      </c>
      <c r="O236" s="22"/>
      <c r="P236" s="35">
        <v>2E-3</v>
      </c>
      <c r="Q236" s="24"/>
      <c r="R236" s="50"/>
    </row>
    <row r="237" spans="1:18" ht="12.75" customHeight="1" x14ac:dyDescent="0.25">
      <c r="A237" s="32" t="s">
        <v>392</v>
      </c>
      <c r="B237" s="30"/>
      <c r="C237" s="33" t="s">
        <v>78</v>
      </c>
      <c r="D237" s="17"/>
      <c r="E237" s="18" t="s">
        <v>79</v>
      </c>
      <c r="F237" s="18" t="s">
        <v>393</v>
      </c>
      <c r="G237" s="19"/>
      <c r="H237" s="20" t="s">
        <v>394</v>
      </c>
      <c r="I237" s="17"/>
      <c r="J237" s="36">
        <v>11912</v>
      </c>
      <c r="K237" s="21"/>
      <c r="L237" s="21">
        <v>11851</v>
      </c>
      <c r="M237" s="21"/>
      <c r="N237" s="21">
        <v>10870</v>
      </c>
      <c r="O237" s="22"/>
      <c r="P237" s="35">
        <v>2E-3</v>
      </c>
      <c r="Q237" s="24"/>
      <c r="R237" s="50"/>
    </row>
    <row r="238" spans="1:18" ht="12.75" customHeight="1" x14ac:dyDescent="0.25">
      <c r="A238" s="32" t="s">
        <v>395</v>
      </c>
      <c r="B238" s="30"/>
      <c r="C238" s="33" t="s">
        <v>74</v>
      </c>
      <c r="D238" s="17"/>
      <c r="E238" s="18" t="s">
        <v>45</v>
      </c>
      <c r="F238" s="18" t="s">
        <v>131</v>
      </c>
      <c r="G238" s="19"/>
      <c r="H238" s="20" t="s">
        <v>106</v>
      </c>
      <c r="I238" s="17"/>
      <c r="J238" s="36">
        <v>26574</v>
      </c>
      <c r="K238" s="21"/>
      <c r="L238" s="21">
        <v>26300</v>
      </c>
      <c r="M238" s="21"/>
      <c r="N238" s="21">
        <v>26042</v>
      </c>
      <c r="O238" s="22"/>
      <c r="P238" s="35">
        <v>4.0000000000000001E-3</v>
      </c>
      <c r="Q238" s="24"/>
      <c r="R238" s="50"/>
    </row>
    <row r="239" spans="1:18" ht="12.75" customHeight="1" x14ac:dyDescent="0.25">
      <c r="A239" s="32" t="s">
        <v>396</v>
      </c>
      <c r="B239" s="30"/>
      <c r="C239" s="33" t="s">
        <v>75</v>
      </c>
      <c r="D239" s="17"/>
      <c r="E239" s="18" t="s">
        <v>45</v>
      </c>
      <c r="F239" s="18" t="s">
        <v>131</v>
      </c>
      <c r="G239" s="19"/>
      <c r="H239" s="20" t="s">
        <v>106</v>
      </c>
      <c r="I239" s="17"/>
      <c r="J239" s="36">
        <v>947</v>
      </c>
      <c r="K239" s="21"/>
      <c r="L239" s="21">
        <v>916</v>
      </c>
      <c r="M239" s="21"/>
      <c r="N239" s="21">
        <v>884</v>
      </c>
      <c r="O239" s="22"/>
      <c r="P239" s="35">
        <v>0</v>
      </c>
      <c r="Q239" s="24"/>
      <c r="R239" s="50"/>
    </row>
    <row r="240" spans="1:18" ht="12.75" customHeight="1" x14ac:dyDescent="0.25">
      <c r="A240" s="32" t="s">
        <v>397</v>
      </c>
      <c r="B240" s="30"/>
      <c r="C240" s="33" t="s">
        <v>74</v>
      </c>
      <c r="D240" s="17"/>
      <c r="E240" s="18" t="s">
        <v>45</v>
      </c>
      <c r="F240" s="18" t="s">
        <v>164</v>
      </c>
      <c r="G240" s="19"/>
      <c r="H240" s="20" t="s">
        <v>341</v>
      </c>
      <c r="I240" s="17"/>
      <c r="J240" s="36">
        <v>141357</v>
      </c>
      <c r="K240" s="21"/>
      <c r="L240" s="21">
        <v>139789</v>
      </c>
      <c r="M240" s="21"/>
      <c r="N240" s="21">
        <v>139943</v>
      </c>
      <c r="O240" s="22"/>
      <c r="P240" s="35">
        <v>2.4E-2</v>
      </c>
      <c r="Q240" s="24"/>
      <c r="R240" s="50"/>
    </row>
    <row r="241" spans="1:18" ht="12.75" customHeight="1" x14ac:dyDescent="0.25">
      <c r="A241" s="32" t="s">
        <v>398</v>
      </c>
      <c r="B241" s="30"/>
      <c r="C241" s="33" t="s">
        <v>75</v>
      </c>
      <c r="D241" s="17"/>
      <c r="E241" s="18" t="s">
        <v>45</v>
      </c>
      <c r="F241" s="18" t="s">
        <v>164</v>
      </c>
      <c r="G241" s="19"/>
      <c r="H241" s="20" t="s">
        <v>158</v>
      </c>
      <c r="I241" s="17"/>
      <c r="J241" s="36">
        <v>0</v>
      </c>
      <c r="K241" s="21"/>
      <c r="L241" s="21">
        <v>-104</v>
      </c>
      <c r="M241" s="21"/>
      <c r="N241" s="21">
        <v>-107</v>
      </c>
      <c r="O241" s="22"/>
      <c r="P241" s="35">
        <v>0</v>
      </c>
      <c r="Q241" s="24"/>
      <c r="R241" s="50"/>
    </row>
    <row r="242" spans="1:18" ht="12.75" customHeight="1" x14ac:dyDescent="0.25">
      <c r="A242" s="32" t="s">
        <v>399</v>
      </c>
      <c r="B242" s="30"/>
      <c r="C242" s="33" t="s">
        <v>74</v>
      </c>
      <c r="D242" s="17"/>
      <c r="E242" s="18" t="s">
        <v>30</v>
      </c>
      <c r="F242" s="18" t="s">
        <v>400</v>
      </c>
      <c r="G242" s="19"/>
      <c r="H242" s="20" t="s">
        <v>124</v>
      </c>
      <c r="I242" s="17"/>
      <c r="J242" s="36">
        <v>216084</v>
      </c>
      <c r="K242" s="21"/>
      <c r="L242" s="21">
        <v>214463</v>
      </c>
      <c r="M242" s="21"/>
      <c r="N242" s="21">
        <v>216084</v>
      </c>
      <c r="O242" s="22"/>
      <c r="P242" s="35">
        <v>3.6999999999999998E-2</v>
      </c>
      <c r="Q242" s="24"/>
      <c r="R242" s="50"/>
    </row>
    <row r="243" spans="1:18" ht="12.75" customHeight="1" x14ac:dyDescent="0.25">
      <c r="A243" s="32" t="s">
        <v>401</v>
      </c>
      <c r="B243" s="30"/>
      <c r="C243" s="33" t="s">
        <v>75</v>
      </c>
      <c r="D243" s="17"/>
      <c r="E243" s="18" t="s">
        <v>30</v>
      </c>
      <c r="F243" s="18" t="s">
        <v>105</v>
      </c>
      <c r="G243" s="19"/>
      <c r="H243" s="20" t="s">
        <v>124</v>
      </c>
      <c r="I243" s="17"/>
      <c r="J243" s="36">
        <v>0</v>
      </c>
      <c r="K243" s="21"/>
      <c r="L243" s="21">
        <v>-89</v>
      </c>
      <c r="M243" s="21"/>
      <c r="N243" s="21">
        <v>0</v>
      </c>
      <c r="O243" s="22"/>
      <c r="P243" s="35">
        <v>0</v>
      </c>
      <c r="Q243" s="24"/>
      <c r="R243" s="50"/>
    </row>
    <row r="244" spans="1:18" ht="12.75" customHeight="1" x14ac:dyDescent="0.25">
      <c r="A244" s="32" t="s">
        <v>402</v>
      </c>
      <c r="B244" s="30"/>
      <c r="C244" s="33" t="s">
        <v>74</v>
      </c>
      <c r="D244" s="17"/>
      <c r="E244" s="18" t="s">
        <v>45</v>
      </c>
      <c r="F244" s="18" t="s">
        <v>190</v>
      </c>
      <c r="G244" s="19"/>
      <c r="H244" s="20" t="s">
        <v>250</v>
      </c>
      <c r="I244" s="17"/>
      <c r="J244" s="21">
        <v>76391</v>
      </c>
      <c r="K244" s="21"/>
      <c r="L244" s="21">
        <v>74846</v>
      </c>
      <c r="M244" s="21"/>
      <c r="N244" s="21">
        <v>75437</v>
      </c>
      <c r="O244" s="22"/>
      <c r="P244" s="35">
        <v>1.2999999999999999E-2</v>
      </c>
      <c r="Q244" s="24"/>
      <c r="R244" s="50"/>
    </row>
    <row r="245" spans="1:18" ht="12.75" customHeight="1" x14ac:dyDescent="0.25">
      <c r="A245" s="32" t="s">
        <v>403</v>
      </c>
      <c r="B245" s="30"/>
      <c r="C245" s="33" t="s">
        <v>75</v>
      </c>
      <c r="D245" s="17"/>
      <c r="E245" s="18" t="s">
        <v>45</v>
      </c>
      <c r="F245" s="18" t="s">
        <v>131</v>
      </c>
      <c r="G245" s="19"/>
      <c r="H245" s="20" t="s">
        <v>248</v>
      </c>
      <c r="I245" s="17"/>
      <c r="J245" s="21">
        <v>0</v>
      </c>
      <c r="K245" s="21"/>
      <c r="L245" s="21">
        <v>-54</v>
      </c>
      <c r="M245" s="21"/>
      <c r="N245" s="21">
        <v>-153</v>
      </c>
      <c r="O245" s="22"/>
      <c r="P245" s="35">
        <v>0</v>
      </c>
      <c r="Q245" s="24"/>
      <c r="R245" s="50"/>
    </row>
    <row r="246" spans="1:18" ht="12.75" customHeight="1" x14ac:dyDescent="0.25">
      <c r="A246" s="32" t="s">
        <v>404</v>
      </c>
      <c r="B246" s="30"/>
      <c r="C246" s="33" t="s">
        <v>74</v>
      </c>
      <c r="D246" s="17"/>
      <c r="E246" s="18" t="s">
        <v>30</v>
      </c>
      <c r="F246" s="18" t="s">
        <v>197</v>
      </c>
      <c r="G246" s="19"/>
      <c r="H246" s="20" t="s">
        <v>181</v>
      </c>
      <c r="I246" s="17"/>
      <c r="J246" s="21">
        <v>134566</v>
      </c>
      <c r="K246" s="21"/>
      <c r="L246" s="21">
        <v>133441</v>
      </c>
      <c r="M246" s="21"/>
      <c r="N246" s="21">
        <v>134566</v>
      </c>
      <c r="O246" s="22"/>
      <c r="P246" s="35">
        <v>2.3E-2</v>
      </c>
      <c r="Q246" s="24"/>
      <c r="R246" s="50"/>
    </row>
    <row r="247" spans="1:18" ht="12.75" customHeight="1" x14ac:dyDescent="0.25">
      <c r="A247" s="32" t="s">
        <v>405</v>
      </c>
      <c r="B247" s="30"/>
      <c r="C247" s="33" t="s">
        <v>75</v>
      </c>
      <c r="D247" s="17"/>
      <c r="E247" s="18" t="s">
        <v>30</v>
      </c>
      <c r="F247" s="18" t="s">
        <v>197</v>
      </c>
      <c r="G247" s="19"/>
      <c r="H247" s="20" t="s">
        <v>198</v>
      </c>
      <c r="I247" s="17"/>
      <c r="J247" s="36">
        <v>0</v>
      </c>
      <c r="K247" s="21"/>
      <c r="L247" s="21">
        <v>-47</v>
      </c>
      <c r="M247" s="21"/>
      <c r="N247" s="21">
        <v>0</v>
      </c>
      <c r="O247" s="22"/>
      <c r="P247" s="35">
        <v>0</v>
      </c>
      <c r="Q247" s="24"/>
      <c r="R247" s="50"/>
    </row>
    <row r="248" spans="1:18" ht="12.75" customHeight="1" x14ac:dyDescent="0.25">
      <c r="A248" s="32" t="s">
        <v>406</v>
      </c>
      <c r="B248" s="30"/>
      <c r="C248" s="33" t="s">
        <v>74</v>
      </c>
      <c r="D248" s="17"/>
      <c r="E248" s="18" t="s">
        <v>79</v>
      </c>
      <c r="F248" s="18" t="s">
        <v>40</v>
      </c>
      <c r="G248" s="19"/>
      <c r="H248" s="20" t="s">
        <v>407</v>
      </c>
      <c r="I248" s="17"/>
      <c r="J248" s="36">
        <v>134817</v>
      </c>
      <c r="K248" s="21"/>
      <c r="L248" s="21">
        <v>124527</v>
      </c>
      <c r="M248" s="21"/>
      <c r="N248" s="36">
        <v>122683</v>
      </c>
      <c r="O248" s="22"/>
      <c r="P248" s="35">
        <v>2.1000000000000001E-2</v>
      </c>
      <c r="Q248" s="24"/>
      <c r="R248" s="50"/>
    </row>
    <row r="249" spans="1:18" ht="12.75" customHeight="1" x14ac:dyDescent="0.25">
      <c r="A249" s="32" t="s">
        <v>408</v>
      </c>
      <c r="B249" s="30"/>
      <c r="C249" s="33" t="s">
        <v>74</v>
      </c>
      <c r="D249" s="17"/>
      <c r="E249" s="18" t="s">
        <v>45</v>
      </c>
      <c r="F249" s="18" t="s">
        <v>108</v>
      </c>
      <c r="G249" s="19"/>
      <c r="H249" s="20" t="s">
        <v>109</v>
      </c>
      <c r="I249" s="17"/>
      <c r="J249" s="21">
        <v>1075</v>
      </c>
      <c r="K249" s="21"/>
      <c r="L249" s="21">
        <v>1058</v>
      </c>
      <c r="M249" s="21"/>
      <c r="N249" s="21">
        <v>1056</v>
      </c>
      <c r="O249" s="22"/>
      <c r="P249" s="35">
        <v>0</v>
      </c>
      <c r="Q249" s="24"/>
      <c r="R249" s="50"/>
    </row>
    <row r="250" spans="1:18" ht="12.75" customHeight="1" x14ac:dyDescent="0.25">
      <c r="A250" s="32" t="s">
        <v>409</v>
      </c>
      <c r="B250" s="30"/>
      <c r="C250" s="33" t="s">
        <v>77</v>
      </c>
      <c r="D250" s="17"/>
      <c r="E250" s="18" t="s">
        <v>45</v>
      </c>
      <c r="F250" s="18" t="s">
        <v>108</v>
      </c>
      <c r="G250" s="19"/>
      <c r="H250" s="20" t="s">
        <v>268</v>
      </c>
      <c r="I250" s="17"/>
      <c r="J250" s="36">
        <v>0</v>
      </c>
      <c r="K250" s="21"/>
      <c r="L250" s="21">
        <v>-2</v>
      </c>
      <c r="M250" s="21"/>
      <c r="N250" s="21">
        <v>-2</v>
      </c>
      <c r="O250" s="22"/>
      <c r="P250" s="35">
        <v>0</v>
      </c>
      <c r="Q250" s="24"/>
      <c r="R250" s="50"/>
    </row>
    <row r="251" spans="1:18" ht="12.75" customHeight="1" x14ac:dyDescent="0.25">
      <c r="A251" s="32" t="s">
        <v>410</v>
      </c>
      <c r="B251" s="30"/>
      <c r="C251" s="33" t="s">
        <v>75</v>
      </c>
      <c r="D251" s="17"/>
      <c r="E251" s="18" t="s">
        <v>226</v>
      </c>
      <c r="F251" s="18" t="s">
        <v>281</v>
      </c>
      <c r="G251" s="19"/>
      <c r="H251" s="20" t="s">
        <v>111</v>
      </c>
      <c r="I251" s="17"/>
      <c r="J251" s="36">
        <v>49</v>
      </c>
      <c r="K251" s="21"/>
      <c r="L251" s="21">
        <v>47</v>
      </c>
      <c r="M251" s="21"/>
      <c r="N251" s="21">
        <v>47</v>
      </c>
      <c r="O251" s="22"/>
      <c r="P251" s="35">
        <v>0</v>
      </c>
      <c r="Q251" s="24"/>
      <c r="R251" s="50"/>
    </row>
    <row r="252" spans="1:18" ht="12.75" customHeight="1" x14ac:dyDescent="0.25">
      <c r="A252" s="32" t="s">
        <v>411</v>
      </c>
      <c r="B252" s="30"/>
      <c r="C252" s="33" t="s">
        <v>74</v>
      </c>
      <c r="D252" s="17"/>
      <c r="E252" s="18" t="s">
        <v>30</v>
      </c>
      <c r="F252" s="18" t="s">
        <v>105</v>
      </c>
      <c r="G252" s="19"/>
      <c r="H252" s="20" t="s">
        <v>166</v>
      </c>
      <c r="I252" s="17"/>
      <c r="J252" s="36">
        <v>74551</v>
      </c>
      <c r="K252" s="21"/>
      <c r="L252" s="21">
        <v>73467</v>
      </c>
      <c r="M252" s="21"/>
      <c r="N252" s="21">
        <v>73806</v>
      </c>
      <c r="O252" s="22"/>
      <c r="P252" s="35">
        <v>1.2E-2</v>
      </c>
      <c r="Q252" s="24"/>
      <c r="R252" s="50"/>
    </row>
    <row r="253" spans="1:18" ht="12.75" customHeight="1" x14ac:dyDescent="0.25">
      <c r="A253" s="32" t="s">
        <v>412</v>
      </c>
      <c r="B253" s="30"/>
      <c r="C253" s="33" t="s">
        <v>75</v>
      </c>
      <c r="D253" s="17"/>
      <c r="E253" s="18" t="s">
        <v>30</v>
      </c>
      <c r="F253" s="18" t="s">
        <v>105</v>
      </c>
      <c r="G253" s="19"/>
      <c r="H253" s="20" t="s">
        <v>146</v>
      </c>
      <c r="I253" s="17"/>
      <c r="J253" s="36">
        <v>1435</v>
      </c>
      <c r="K253" s="21"/>
      <c r="L253" s="21">
        <v>1332</v>
      </c>
      <c r="M253" s="21"/>
      <c r="N253" s="21">
        <v>1349</v>
      </c>
      <c r="O253" s="22"/>
      <c r="P253" s="35">
        <v>0</v>
      </c>
      <c r="Q253" s="24"/>
      <c r="R253" s="50"/>
    </row>
    <row r="254" spans="1:18" ht="12.75" customHeight="1" x14ac:dyDescent="0.25">
      <c r="A254" s="32" t="s">
        <v>413</v>
      </c>
      <c r="B254" s="30"/>
      <c r="C254" s="33" t="s">
        <v>74</v>
      </c>
      <c r="D254" s="17"/>
      <c r="E254" s="18" t="s">
        <v>45</v>
      </c>
      <c r="F254" s="18" t="s">
        <v>108</v>
      </c>
      <c r="G254" s="19"/>
      <c r="H254" s="20" t="s">
        <v>136</v>
      </c>
      <c r="I254" s="17"/>
      <c r="J254" s="21">
        <v>38598</v>
      </c>
      <c r="K254" s="21"/>
      <c r="L254" s="21">
        <v>38006</v>
      </c>
      <c r="M254" s="21"/>
      <c r="N254" s="21">
        <v>38115</v>
      </c>
      <c r="O254" s="22"/>
      <c r="P254" s="35">
        <v>6.0000000000000001E-3</v>
      </c>
      <c r="Q254" s="24"/>
      <c r="R254" s="50"/>
    </row>
    <row r="255" spans="1:18" ht="12.75" customHeight="1" x14ac:dyDescent="0.25">
      <c r="A255" s="32" t="s">
        <v>414</v>
      </c>
      <c r="B255" s="30"/>
      <c r="C255" s="33" t="s">
        <v>75</v>
      </c>
      <c r="D255" s="17"/>
      <c r="E255" s="18" t="s">
        <v>45</v>
      </c>
      <c r="F255" s="18" t="s">
        <v>108</v>
      </c>
      <c r="G255" s="19"/>
      <c r="H255" s="20" t="s">
        <v>136</v>
      </c>
      <c r="I255" s="17"/>
      <c r="J255" s="21">
        <v>0</v>
      </c>
      <c r="K255" s="21"/>
      <c r="L255" s="21">
        <v>-61</v>
      </c>
      <c r="M255" s="21"/>
      <c r="N255" s="21">
        <v>-53</v>
      </c>
      <c r="O255" s="22"/>
      <c r="P255" s="35">
        <v>0</v>
      </c>
      <c r="Q255" s="24"/>
      <c r="R255" s="50"/>
    </row>
    <row r="256" spans="1:18" ht="12.75" customHeight="1" x14ac:dyDescent="0.25">
      <c r="A256" s="32" t="s">
        <v>415</v>
      </c>
      <c r="B256" s="30"/>
      <c r="C256" s="33" t="s">
        <v>74</v>
      </c>
      <c r="D256" s="17"/>
      <c r="E256" s="18" t="s">
        <v>30</v>
      </c>
      <c r="F256" s="18" t="s">
        <v>32</v>
      </c>
      <c r="G256" s="19"/>
      <c r="H256" s="20" t="s">
        <v>132</v>
      </c>
      <c r="I256" s="17"/>
      <c r="J256" s="21">
        <v>36989</v>
      </c>
      <c r="K256" s="21"/>
      <c r="L256" s="21">
        <v>36486</v>
      </c>
      <c r="M256" s="21"/>
      <c r="N256" s="21">
        <v>36712</v>
      </c>
      <c r="O256" s="22"/>
      <c r="P256" s="35">
        <v>6.0000000000000001E-3</v>
      </c>
      <c r="Q256" s="24"/>
      <c r="R256" s="50"/>
    </row>
    <row r="257" spans="1:18" ht="12.75" customHeight="1" x14ac:dyDescent="0.25">
      <c r="A257" s="32"/>
      <c r="B257" s="30"/>
      <c r="C257" s="33"/>
      <c r="D257" s="17"/>
      <c r="E257" s="18" t="s">
        <v>79</v>
      </c>
      <c r="F257" s="18" t="s">
        <v>79</v>
      </c>
      <c r="G257" s="19"/>
      <c r="H257" s="20"/>
      <c r="I257" s="17"/>
      <c r="J257" s="37">
        <v>1084848</v>
      </c>
      <c r="K257" s="21"/>
      <c r="L257" s="37">
        <v>1065885</v>
      </c>
      <c r="M257" s="21"/>
      <c r="N257" s="37">
        <v>1066503</v>
      </c>
      <c r="O257" s="22"/>
      <c r="P257" s="38">
        <v>0.18100000000000002</v>
      </c>
      <c r="Q257" s="24"/>
      <c r="R257" s="50"/>
    </row>
    <row r="258" spans="1:18" ht="12.75" customHeight="1" x14ac:dyDescent="0.25">
      <c r="A258" s="30" t="s">
        <v>41</v>
      </c>
      <c r="B258" s="30"/>
      <c r="C258" s="33"/>
      <c r="D258" s="17"/>
      <c r="E258" s="18" t="s">
        <v>79</v>
      </c>
      <c r="F258" s="18" t="s">
        <v>79</v>
      </c>
      <c r="G258" s="19"/>
      <c r="H258" s="20"/>
      <c r="I258" s="17"/>
      <c r="J258" s="21"/>
      <c r="K258" s="21"/>
      <c r="L258" s="21"/>
      <c r="M258" s="21"/>
      <c r="N258" s="21"/>
      <c r="O258" s="22"/>
      <c r="P258" s="49"/>
      <c r="Q258" s="24"/>
      <c r="R258" s="12"/>
    </row>
    <row r="259" spans="1:18" ht="12.75" customHeight="1" x14ac:dyDescent="0.25">
      <c r="A259" s="32" t="s">
        <v>416</v>
      </c>
      <c r="B259" s="30"/>
      <c r="C259" s="33" t="s">
        <v>74</v>
      </c>
      <c r="D259" s="17"/>
      <c r="E259" s="18" t="s">
        <v>30</v>
      </c>
      <c r="F259" s="18" t="s">
        <v>131</v>
      </c>
      <c r="G259" s="19"/>
      <c r="H259" s="20" t="s">
        <v>417</v>
      </c>
      <c r="I259" s="17"/>
      <c r="J259" s="21">
        <v>60479</v>
      </c>
      <c r="K259" s="21"/>
      <c r="L259" s="21">
        <v>60125</v>
      </c>
      <c r="M259" s="21"/>
      <c r="N259" s="21">
        <v>60479</v>
      </c>
      <c r="O259" s="22"/>
      <c r="P259" s="35">
        <v>0.01</v>
      </c>
      <c r="Q259" s="24"/>
      <c r="R259" s="12"/>
    </row>
    <row r="260" spans="1:18" ht="12.75" customHeight="1" x14ac:dyDescent="0.25">
      <c r="A260" s="32" t="s">
        <v>418</v>
      </c>
      <c r="B260" s="30"/>
      <c r="C260" s="33" t="s">
        <v>75</v>
      </c>
      <c r="D260" s="17"/>
      <c r="E260" s="18" t="s">
        <v>30</v>
      </c>
      <c r="F260" s="18" t="s">
        <v>131</v>
      </c>
      <c r="G260" s="19"/>
      <c r="H260" s="20" t="s">
        <v>417</v>
      </c>
      <c r="I260" s="17"/>
      <c r="J260" s="36">
        <v>1700</v>
      </c>
      <c r="K260" s="21"/>
      <c r="L260" s="21">
        <v>1683</v>
      </c>
      <c r="M260" s="21"/>
      <c r="N260" s="21">
        <v>1700</v>
      </c>
      <c r="O260" s="22"/>
      <c r="P260" s="35">
        <v>0</v>
      </c>
      <c r="Q260" s="24"/>
      <c r="R260" s="12"/>
    </row>
    <row r="261" spans="1:18" ht="12.75" customHeight="1" x14ac:dyDescent="0.25">
      <c r="A261" s="32" t="s">
        <v>419</v>
      </c>
      <c r="B261" s="30"/>
      <c r="C261" s="33" t="s">
        <v>74</v>
      </c>
      <c r="D261" s="17"/>
      <c r="E261" s="18" t="s">
        <v>45</v>
      </c>
      <c r="F261" s="18" t="s">
        <v>420</v>
      </c>
      <c r="G261" s="19"/>
      <c r="H261" s="20" t="s">
        <v>248</v>
      </c>
      <c r="I261" s="17"/>
      <c r="J261" s="21">
        <v>28001</v>
      </c>
      <c r="K261" s="21"/>
      <c r="L261" s="21">
        <v>27873</v>
      </c>
      <c r="M261" s="21"/>
      <c r="N261" s="21">
        <v>27861</v>
      </c>
      <c r="O261" s="22"/>
      <c r="P261" s="35">
        <v>5.0000000000000001E-3</v>
      </c>
      <c r="Q261" s="24"/>
      <c r="R261" s="12"/>
    </row>
    <row r="262" spans="1:18" ht="12.75" customHeight="1" x14ac:dyDescent="0.25">
      <c r="A262" s="32" t="s">
        <v>421</v>
      </c>
      <c r="B262" s="30"/>
      <c r="C262" s="33" t="s">
        <v>75</v>
      </c>
      <c r="D262" s="17"/>
      <c r="E262" s="18" t="s">
        <v>45</v>
      </c>
      <c r="F262" s="18" t="s">
        <v>177</v>
      </c>
      <c r="G262" s="19"/>
      <c r="H262" s="20" t="s">
        <v>248</v>
      </c>
      <c r="I262" s="17"/>
      <c r="J262" s="36">
        <v>0</v>
      </c>
      <c r="K262" s="36"/>
      <c r="L262" s="36">
        <v>0</v>
      </c>
      <c r="M262" s="36"/>
      <c r="N262" s="36">
        <v>-15</v>
      </c>
      <c r="O262" s="22"/>
      <c r="P262" s="35">
        <v>0</v>
      </c>
      <c r="Q262" s="24"/>
      <c r="R262" s="12"/>
    </row>
    <row r="263" spans="1:18" ht="12.75" customHeight="1" x14ac:dyDescent="0.25">
      <c r="A263" s="32" t="s">
        <v>422</v>
      </c>
      <c r="B263" s="30"/>
      <c r="C263" s="33" t="s">
        <v>74</v>
      </c>
      <c r="D263" s="17"/>
      <c r="E263" s="18" t="s">
        <v>45</v>
      </c>
      <c r="F263" s="18" t="s">
        <v>131</v>
      </c>
      <c r="G263" s="19"/>
      <c r="H263" s="20" t="s">
        <v>171</v>
      </c>
      <c r="I263" s="17"/>
      <c r="J263" s="21">
        <v>135082</v>
      </c>
      <c r="K263" s="21"/>
      <c r="L263" s="21">
        <v>133842</v>
      </c>
      <c r="M263" s="21"/>
      <c r="N263" s="21">
        <v>135082</v>
      </c>
      <c r="O263" s="22"/>
      <c r="P263" s="35">
        <v>2.3E-2</v>
      </c>
      <c r="Q263" s="24"/>
      <c r="R263" s="12"/>
    </row>
    <row r="264" spans="1:18" ht="12.75" customHeight="1" x14ac:dyDescent="0.25">
      <c r="A264" s="32" t="s">
        <v>423</v>
      </c>
      <c r="B264" s="30"/>
      <c r="C264" s="33" t="s">
        <v>75</v>
      </c>
      <c r="D264" s="17"/>
      <c r="E264" s="18" t="s">
        <v>45</v>
      </c>
      <c r="F264" s="18" t="s">
        <v>131</v>
      </c>
      <c r="G264" s="19"/>
      <c r="H264" s="20" t="s">
        <v>424</v>
      </c>
      <c r="I264" s="17"/>
      <c r="J264" s="21">
        <v>0</v>
      </c>
      <c r="K264" s="21"/>
      <c r="L264" s="21">
        <v>-85</v>
      </c>
      <c r="M264" s="21"/>
      <c r="N264" s="21">
        <v>0</v>
      </c>
      <c r="O264" s="22"/>
      <c r="P264" s="35">
        <v>0</v>
      </c>
      <c r="Q264" s="24"/>
      <c r="R264" s="12"/>
    </row>
    <row r="265" spans="1:18" ht="12.75" customHeight="1" x14ac:dyDescent="0.25">
      <c r="A265" s="32" t="s">
        <v>425</v>
      </c>
      <c r="B265" s="30"/>
      <c r="C265" s="33" t="s">
        <v>74</v>
      </c>
      <c r="D265" s="17"/>
      <c r="E265" s="18" t="s">
        <v>30</v>
      </c>
      <c r="F265" s="18" t="s">
        <v>234</v>
      </c>
      <c r="G265" s="19"/>
      <c r="H265" s="20" t="s">
        <v>114</v>
      </c>
      <c r="I265" s="17"/>
      <c r="J265" s="21">
        <v>50916</v>
      </c>
      <c r="K265" s="21"/>
      <c r="L265" s="21">
        <v>50461</v>
      </c>
      <c r="M265" s="21"/>
      <c r="N265" s="21">
        <v>50916</v>
      </c>
      <c r="O265" s="22"/>
      <c r="P265" s="35">
        <v>8.9999999999999993E-3</v>
      </c>
      <c r="Q265" s="24"/>
      <c r="R265" s="12"/>
    </row>
    <row r="266" spans="1:18" ht="12.75" customHeight="1" x14ac:dyDescent="0.25">
      <c r="A266" s="32" t="s">
        <v>426</v>
      </c>
      <c r="B266" s="30"/>
      <c r="C266" s="33" t="s">
        <v>75</v>
      </c>
      <c r="D266" s="17"/>
      <c r="E266" s="18" t="s">
        <v>30</v>
      </c>
      <c r="F266" s="18" t="s">
        <v>197</v>
      </c>
      <c r="G266" s="19"/>
      <c r="H266" s="20" t="s">
        <v>114</v>
      </c>
      <c r="I266" s="17"/>
      <c r="J266" s="36">
        <v>2501</v>
      </c>
      <c r="K266" s="21"/>
      <c r="L266" s="21">
        <v>2484</v>
      </c>
      <c r="M266" s="21"/>
      <c r="N266" s="21">
        <v>2501</v>
      </c>
      <c r="O266" s="22"/>
      <c r="P266" s="35">
        <v>0</v>
      </c>
      <c r="Q266" s="24"/>
      <c r="R266" s="12"/>
    </row>
    <row r="267" spans="1:18" ht="12.75" customHeight="1" x14ac:dyDescent="0.25">
      <c r="A267" s="32" t="s">
        <v>427</v>
      </c>
      <c r="B267" s="30"/>
      <c r="C267" s="33" t="s">
        <v>74</v>
      </c>
      <c r="D267" s="17"/>
      <c r="E267" s="18" t="s">
        <v>123</v>
      </c>
      <c r="F267" s="18" t="s">
        <v>108</v>
      </c>
      <c r="G267" s="19"/>
      <c r="H267" s="20" t="s">
        <v>171</v>
      </c>
      <c r="I267" s="17"/>
      <c r="J267" s="21">
        <v>2405</v>
      </c>
      <c r="K267" s="21"/>
      <c r="L267" s="21">
        <v>2338</v>
      </c>
      <c r="M267" s="21"/>
      <c r="N267" s="21">
        <v>2387</v>
      </c>
      <c r="O267" s="22"/>
      <c r="P267" s="35">
        <v>0</v>
      </c>
      <c r="Q267" s="24"/>
      <c r="R267" s="12"/>
    </row>
    <row r="268" spans="1:18" ht="12.75" customHeight="1" x14ac:dyDescent="0.25">
      <c r="A268" s="32" t="s">
        <v>428</v>
      </c>
      <c r="B268" s="30"/>
      <c r="C268" s="33" t="s">
        <v>77</v>
      </c>
      <c r="D268" s="17"/>
      <c r="E268" s="18" t="s">
        <v>123</v>
      </c>
      <c r="F268" s="18" t="s">
        <v>108</v>
      </c>
      <c r="G268" s="19"/>
      <c r="H268" s="20" t="s">
        <v>120</v>
      </c>
      <c r="I268" s="17"/>
      <c r="J268" s="21">
        <v>974</v>
      </c>
      <c r="K268" s="21"/>
      <c r="L268" s="21">
        <v>946</v>
      </c>
      <c r="M268" s="21"/>
      <c r="N268" s="21">
        <v>966</v>
      </c>
      <c r="O268" s="22"/>
      <c r="P268" s="35">
        <v>0</v>
      </c>
      <c r="Q268" s="24"/>
      <c r="R268" s="12"/>
    </row>
    <row r="269" spans="1:18" ht="12.75" customHeight="1" x14ac:dyDescent="0.25">
      <c r="A269" s="32" t="s">
        <v>429</v>
      </c>
      <c r="B269" s="30"/>
      <c r="C269" s="33" t="s">
        <v>74</v>
      </c>
      <c r="D269" s="17"/>
      <c r="E269" s="18" t="s">
        <v>30</v>
      </c>
      <c r="F269" s="18" t="s">
        <v>42</v>
      </c>
      <c r="G269" s="19"/>
      <c r="H269" s="20" t="s">
        <v>175</v>
      </c>
      <c r="I269" s="17"/>
      <c r="J269" s="36">
        <v>95784</v>
      </c>
      <c r="K269" s="21"/>
      <c r="L269" s="21">
        <v>94218</v>
      </c>
      <c r="M269" s="21"/>
      <c r="N269" s="21">
        <v>94347</v>
      </c>
      <c r="O269" s="22"/>
      <c r="P269" s="35">
        <v>1.6E-2</v>
      </c>
      <c r="Q269" s="24"/>
      <c r="R269" s="12"/>
    </row>
    <row r="270" spans="1:18" ht="12.75" customHeight="1" x14ac:dyDescent="0.25">
      <c r="A270" s="32" t="s">
        <v>430</v>
      </c>
      <c r="B270" s="30"/>
      <c r="C270" s="33" t="s">
        <v>75</v>
      </c>
      <c r="D270" s="17"/>
      <c r="E270" s="18" t="s">
        <v>30</v>
      </c>
      <c r="F270" s="18" t="s">
        <v>308</v>
      </c>
      <c r="G270" s="19"/>
      <c r="H270" s="20" t="s">
        <v>161</v>
      </c>
      <c r="I270" s="17"/>
      <c r="J270" s="21">
        <v>1384</v>
      </c>
      <c r="K270" s="21"/>
      <c r="L270" s="21">
        <v>1267</v>
      </c>
      <c r="M270" s="21"/>
      <c r="N270" s="21">
        <v>1280</v>
      </c>
      <c r="O270" s="22"/>
      <c r="P270" s="35">
        <v>0</v>
      </c>
      <c r="Q270" s="24"/>
      <c r="R270" s="12"/>
    </row>
    <row r="271" spans="1:18" ht="12.75" customHeight="1" x14ac:dyDescent="0.25">
      <c r="A271" s="32" t="s">
        <v>431</v>
      </c>
      <c r="B271" s="30"/>
      <c r="C271" s="33" t="s">
        <v>74</v>
      </c>
      <c r="D271" s="17"/>
      <c r="E271" s="18" t="s">
        <v>30</v>
      </c>
      <c r="F271" s="18" t="s">
        <v>177</v>
      </c>
      <c r="G271" s="19"/>
      <c r="H271" s="20" t="s">
        <v>273</v>
      </c>
      <c r="I271" s="17"/>
      <c r="J271" s="36">
        <v>189778</v>
      </c>
      <c r="K271" s="36"/>
      <c r="L271" s="36">
        <v>187895</v>
      </c>
      <c r="M271" s="36"/>
      <c r="N271" s="36">
        <v>189303</v>
      </c>
      <c r="O271" s="22"/>
      <c r="P271" s="35">
        <v>3.2000000000000001E-2</v>
      </c>
      <c r="Q271" s="24"/>
      <c r="R271" s="12"/>
    </row>
    <row r="272" spans="1:18" ht="12.75" customHeight="1" x14ac:dyDescent="0.25">
      <c r="A272" s="32" t="s">
        <v>432</v>
      </c>
      <c r="B272" s="30"/>
      <c r="C272" s="33" t="s">
        <v>74</v>
      </c>
      <c r="D272" s="17"/>
      <c r="E272" s="18" t="s">
        <v>45</v>
      </c>
      <c r="F272" s="18" t="s">
        <v>43</v>
      </c>
      <c r="G272" s="19"/>
      <c r="H272" s="20" t="s">
        <v>166</v>
      </c>
      <c r="I272" s="17"/>
      <c r="J272" s="36">
        <v>54009</v>
      </c>
      <c r="K272" s="21"/>
      <c r="L272" s="21">
        <v>53609</v>
      </c>
      <c r="M272" s="21"/>
      <c r="N272" s="21">
        <v>54009</v>
      </c>
      <c r="O272" s="22"/>
      <c r="P272" s="35">
        <v>8.9999999999999993E-3</v>
      </c>
      <c r="Q272" s="24"/>
      <c r="R272" s="12"/>
    </row>
    <row r="273" spans="1:18" ht="12.75" customHeight="1" x14ac:dyDescent="0.25">
      <c r="A273" s="32" t="s">
        <v>433</v>
      </c>
      <c r="B273" s="30"/>
      <c r="C273" s="33" t="s">
        <v>75</v>
      </c>
      <c r="D273" s="17"/>
      <c r="E273" s="18" t="s">
        <v>45</v>
      </c>
      <c r="F273" s="18" t="s">
        <v>238</v>
      </c>
      <c r="G273" s="19"/>
      <c r="H273" s="20" t="s">
        <v>166</v>
      </c>
      <c r="I273" s="17"/>
      <c r="J273" s="36">
        <v>0</v>
      </c>
      <c r="K273" s="21"/>
      <c r="L273" s="36">
        <v>-79</v>
      </c>
      <c r="M273" s="36"/>
      <c r="N273" s="36">
        <v>0</v>
      </c>
      <c r="O273" s="22"/>
      <c r="P273" s="35">
        <v>0</v>
      </c>
      <c r="Q273" s="24"/>
      <c r="R273" s="12"/>
    </row>
    <row r="274" spans="1:18" ht="12.75" customHeight="1" x14ac:dyDescent="0.25">
      <c r="A274" s="32" t="s">
        <v>434</v>
      </c>
      <c r="B274" s="30"/>
      <c r="C274" s="33" t="s">
        <v>74</v>
      </c>
      <c r="D274" s="17"/>
      <c r="E274" s="18" t="s">
        <v>30</v>
      </c>
      <c r="F274" s="18" t="s">
        <v>108</v>
      </c>
      <c r="G274" s="19"/>
      <c r="H274" s="20" t="s">
        <v>111</v>
      </c>
      <c r="I274" s="17"/>
      <c r="J274" s="21">
        <v>10524</v>
      </c>
      <c r="K274" s="21"/>
      <c r="L274" s="21">
        <v>10322</v>
      </c>
      <c r="M274" s="21"/>
      <c r="N274" s="21">
        <v>9919</v>
      </c>
      <c r="O274" s="22"/>
      <c r="P274" s="35">
        <v>2E-3</v>
      </c>
      <c r="Q274" s="24"/>
      <c r="R274" s="12"/>
    </row>
    <row r="275" spans="1:18" ht="12.75" customHeight="1" x14ac:dyDescent="0.25">
      <c r="A275" s="32" t="s">
        <v>435</v>
      </c>
      <c r="B275" s="30"/>
      <c r="C275" s="33" t="s">
        <v>77</v>
      </c>
      <c r="D275" s="17"/>
      <c r="E275" s="18" t="s">
        <v>30</v>
      </c>
      <c r="F275" s="18" t="s">
        <v>108</v>
      </c>
      <c r="G275" s="19"/>
      <c r="H275" s="20" t="s">
        <v>268</v>
      </c>
      <c r="I275" s="17"/>
      <c r="J275" s="36">
        <v>2368</v>
      </c>
      <c r="K275" s="21"/>
      <c r="L275" s="21">
        <v>2313</v>
      </c>
      <c r="M275" s="21"/>
      <c r="N275" s="21">
        <v>2182</v>
      </c>
      <c r="O275" s="22"/>
      <c r="P275" s="35">
        <v>0</v>
      </c>
      <c r="Q275" s="24"/>
      <c r="R275" s="12"/>
    </row>
    <row r="276" spans="1:18" ht="12.75" customHeight="1" x14ac:dyDescent="0.25">
      <c r="A276" s="32" t="s">
        <v>436</v>
      </c>
      <c r="B276" s="30"/>
      <c r="C276" s="33" t="s">
        <v>75</v>
      </c>
      <c r="D276" s="17"/>
      <c r="E276" s="18" t="s">
        <v>30</v>
      </c>
      <c r="F276" s="18" t="s">
        <v>108</v>
      </c>
      <c r="G276" s="19"/>
      <c r="H276" s="20" t="s">
        <v>111</v>
      </c>
      <c r="I276" s="17"/>
      <c r="J276" s="21">
        <v>714</v>
      </c>
      <c r="K276" s="21"/>
      <c r="L276" s="21">
        <v>699</v>
      </c>
      <c r="M276" s="21"/>
      <c r="N276" s="21">
        <v>668</v>
      </c>
      <c r="O276" s="22"/>
      <c r="P276" s="35">
        <v>0</v>
      </c>
      <c r="Q276" s="24"/>
      <c r="R276" s="12"/>
    </row>
    <row r="277" spans="1:18" ht="12.75" customHeight="1" x14ac:dyDescent="0.25">
      <c r="A277" s="32" t="s">
        <v>437</v>
      </c>
      <c r="B277" s="30"/>
      <c r="C277" s="33" t="s">
        <v>74</v>
      </c>
      <c r="D277" s="17"/>
      <c r="E277" s="18" t="s">
        <v>30</v>
      </c>
      <c r="F277" s="18" t="s">
        <v>197</v>
      </c>
      <c r="G277" s="19"/>
      <c r="H277" s="20" t="s">
        <v>275</v>
      </c>
      <c r="I277" s="17"/>
      <c r="J277" s="36">
        <v>66060</v>
      </c>
      <c r="K277" s="21"/>
      <c r="L277" s="21">
        <v>64805</v>
      </c>
      <c r="M277" s="21"/>
      <c r="N277" s="21">
        <v>65565</v>
      </c>
      <c r="O277" s="22"/>
      <c r="P277" s="35">
        <v>1.0999999999999999E-2</v>
      </c>
      <c r="Q277" s="24"/>
      <c r="R277" s="12"/>
    </row>
    <row r="278" spans="1:18" ht="12.75" customHeight="1" x14ac:dyDescent="0.25">
      <c r="A278" s="32" t="s">
        <v>438</v>
      </c>
      <c r="B278" s="30"/>
      <c r="C278" s="33" t="s">
        <v>75</v>
      </c>
      <c r="D278" s="17"/>
      <c r="E278" s="18" t="s">
        <v>30</v>
      </c>
      <c r="F278" s="18" t="s">
        <v>197</v>
      </c>
      <c r="G278" s="19"/>
      <c r="H278" s="20" t="s">
        <v>127</v>
      </c>
      <c r="I278" s="17"/>
      <c r="J278" s="21">
        <v>3409</v>
      </c>
      <c r="K278" s="21"/>
      <c r="L278" s="21">
        <v>3277</v>
      </c>
      <c r="M278" s="21"/>
      <c r="N278" s="21">
        <v>3357</v>
      </c>
      <c r="O278" s="22"/>
      <c r="P278" s="35">
        <v>1E-3</v>
      </c>
      <c r="Q278" s="24"/>
      <c r="R278" s="12"/>
    </row>
    <row r="279" spans="1:18" ht="12.75" customHeight="1" x14ac:dyDescent="0.25">
      <c r="A279" s="32" t="s">
        <v>439</v>
      </c>
      <c r="B279" s="30"/>
      <c r="C279" s="33" t="s">
        <v>74</v>
      </c>
      <c r="D279" s="17"/>
      <c r="E279" s="18" t="s">
        <v>30</v>
      </c>
      <c r="F279" s="18" t="s">
        <v>440</v>
      </c>
      <c r="G279" s="19"/>
      <c r="H279" s="20" t="s">
        <v>111</v>
      </c>
      <c r="I279" s="17"/>
      <c r="J279" s="21">
        <v>34910</v>
      </c>
      <c r="K279" s="21"/>
      <c r="L279" s="21">
        <v>34624</v>
      </c>
      <c r="M279" s="21"/>
      <c r="N279" s="21">
        <v>34910</v>
      </c>
      <c r="O279" s="22"/>
      <c r="P279" s="35">
        <v>6.0000000000000001E-3</v>
      </c>
      <c r="Q279" s="24"/>
      <c r="R279" s="12"/>
    </row>
    <row r="280" spans="1:18" ht="12.75" customHeight="1" x14ac:dyDescent="0.25">
      <c r="A280" s="32" t="s">
        <v>441</v>
      </c>
      <c r="B280" s="30"/>
      <c r="C280" s="33" t="s">
        <v>75</v>
      </c>
      <c r="D280" s="17"/>
      <c r="E280" s="18" t="s">
        <v>30</v>
      </c>
      <c r="F280" s="18" t="s">
        <v>164</v>
      </c>
      <c r="G280" s="19"/>
      <c r="H280" s="20" t="s">
        <v>111</v>
      </c>
      <c r="I280" s="17"/>
      <c r="J280" s="36">
        <v>0</v>
      </c>
      <c r="K280" s="21"/>
      <c r="L280" s="21">
        <v>-21</v>
      </c>
      <c r="M280" s="21"/>
      <c r="N280" s="21">
        <v>0</v>
      </c>
      <c r="O280" s="22"/>
      <c r="P280" s="35">
        <v>0</v>
      </c>
      <c r="Q280" s="24"/>
      <c r="R280" s="12"/>
    </row>
    <row r="281" spans="1:18" ht="12.75" customHeight="1" x14ac:dyDescent="0.25">
      <c r="A281" s="32" t="s">
        <v>442</v>
      </c>
      <c r="B281" s="30"/>
      <c r="C281" s="33" t="s">
        <v>78</v>
      </c>
      <c r="D281" s="17"/>
      <c r="E281" s="18" t="s">
        <v>45</v>
      </c>
      <c r="F281" s="18" t="s">
        <v>44</v>
      </c>
      <c r="G281" s="19"/>
      <c r="H281" s="20" t="s">
        <v>443</v>
      </c>
      <c r="I281" s="17"/>
      <c r="J281" s="36">
        <v>18075</v>
      </c>
      <c r="K281" s="21"/>
      <c r="L281" s="21">
        <v>17605</v>
      </c>
      <c r="M281" s="21"/>
      <c r="N281" s="21">
        <v>17985</v>
      </c>
      <c r="O281" s="22"/>
      <c r="P281" s="35">
        <v>3.0000000000000001E-3</v>
      </c>
      <c r="Q281" s="24"/>
      <c r="R281" s="12"/>
    </row>
    <row r="282" spans="1:18" ht="12.75" customHeight="1" x14ac:dyDescent="0.25">
      <c r="A282" s="32" t="s">
        <v>444</v>
      </c>
      <c r="B282" s="30"/>
      <c r="C282" s="33" t="s">
        <v>74</v>
      </c>
      <c r="D282" s="17"/>
      <c r="E282" s="18" t="s">
        <v>45</v>
      </c>
      <c r="F282" s="18" t="s">
        <v>190</v>
      </c>
      <c r="G282" s="19"/>
      <c r="H282" s="20" t="s">
        <v>290</v>
      </c>
      <c r="I282" s="17"/>
      <c r="J282" s="36">
        <v>785</v>
      </c>
      <c r="K282" s="21"/>
      <c r="L282" s="21">
        <v>766</v>
      </c>
      <c r="M282" s="21"/>
      <c r="N282" s="21">
        <v>766</v>
      </c>
      <c r="O282" s="22"/>
      <c r="P282" s="35">
        <v>0</v>
      </c>
      <c r="Q282" s="24"/>
      <c r="R282" s="12"/>
    </row>
    <row r="283" spans="1:18" ht="12.75" customHeight="1" x14ac:dyDescent="0.25">
      <c r="A283" s="32" t="s">
        <v>445</v>
      </c>
      <c r="B283" s="30"/>
      <c r="C283" s="33" t="s">
        <v>77</v>
      </c>
      <c r="D283" s="17"/>
      <c r="E283" s="18" t="s">
        <v>45</v>
      </c>
      <c r="F283" s="18" t="s">
        <v>190</v>
      </c>
      <c r="G283" s="19"/>
      <c r="H283" s="20" t="s">
        <v>224</v>
      </c>
      <c r="I283" s="17"/>
      <c r="J283" s="36">
        <v>0</v>
      </c>
      <c r="K283" s="21"/>
      <c r="L283" s="21">
        <v>-1</v>
      </c>
      <c r="M283" s="21"/>
      <c r="N283" s="21">
        <v>-1</v>
      </c>
      <c r="O283" s="22"/>
      <c r="P283" s="35">
        <v>0</v>
      </c>
      <c r="Q283" s="24"/>
      <c r="R283" s="12"/>
    </row>
    <row r="284" spans="1:18" ht="12.75" customHeight="1" x14ac:dyDescent="0.25">
      <c r="A284" s="32" t="s">
        <v>446</v>
      </c>
      <c r="B284" s="30"/>
      <c r="C284" s="33" t="s">
        <v>75</v>
      </c>
      <c r="D284" s="17"/>
      <c r="E284" s="18" t="s">
        <v>45</v>
      </c>
      <c r="F284" s="18" t="s">
        <v>190</v>
      </c>
      <c r="G284" s="19"/>
      <c r="H284" s="20" t="s">
        <v>117</v>
      </c>
      <c r="I284" s="17"/>
      <c r="J284" s="36">
        <v>0</v>
      </c>
      <c r="K284" s="21"/>
      <c r="L284" s="21">
        <v>-1</v>
      </c>
      <c r="M284" s="21"/>
      <c r="N284" s="21">
        <v>-1</v>
      </c>
      <c r="O284" s="22"/>
      <c r="P284" s="35">
        <v>0</v>
      </c>
      <c r="Q284" s="24"/>
      <c r="R284" s="12"/>
    </row>
    <row r="285" spans="1:18" ht="12.75" customHeight="1" x14ac:dyDescent="0.25">
      <c r="A285" s="32" t="s">
        <v>447</v>
      </c>
      <c r="B285" s="30"/>
      <c r="C285" s="33" t="s">
        <v>76</v>
      </c>
      <c r="D285" s="17"/>
      <c r="E285" s="18" t="s">
        <v>45</v>
      </c>
      <c r="F285" s="18" t="s">
        <v>113</v>
      </c>
      <c r="G285" s="19"/>
      <c r="H285" s="20" t="s">
        <v>103</v>
      </c>
      <c r="I285" s="17"/>
      <c r="J285" s="36">
        <v>15000</v>
      </c>
      <c r="K285" s="21"/>
      <c r="L285" s="21">
        <v>14943</v>
      </c>
      <c r="M285" s="21"/>
      <c r="N285" s="21">
        <v>13950</v>
      </c>
      <c r="O285" s="22"/>
      <c r="P285" s="35">
        <v>2E-3</v>
      </c>
      <c r="Q285" s="24"/>
      <c r="R285" s="12"/>
    </row>
    <row r="286" spans="1:18" ht="12.75" customHeight="1" x14ac:dyDescent="0.25">
      <c r="A286" s="32" t="s">
        <v>448</v>
      </c>
      <c r="B286" s="30"/>
      <c r="C286" s="33" t="s">
        <v>74</v>
      </c>
      <c r="D286" s="17"/>
      <c r="E286" s="18" t="s">
        <v>30</v>
      </c>
      <c r="F286" s="18" t="s">
        <v>202</v>
      </c>
      <c r="G286" s="19"/>
      <c r="H286" s="20" t="s">
        <v>198</v>
      </c>
      <c r="I286" s="17"/>
      <c r="J286" s="21">
        <v>4500</v>
      </c>
      <c r="K286" s="21"/>
      <c r="L286" s="21">
        <v>4464</v>
      </c>
      <c r="M286" s="21"/>
      <c r="N286" s="21">
        <v>4500</v>
      </c>
      <c r="O286" s="22"/>
      <c r="P286" s="35">
        <v>1E-3</v>
      </c>
      <c r="Q286" s="24"/>
      <c r="R286" s="12"/>
    </row>
    <row r="287" spans="1:18" ht="12.75" customHeight="1" x14ac:dyDescent="0.25">
      <c r="A287" s="32" t="s">
        <v>449</v>
      </c>
      <c r="B287" s="30"/>
      <c r="C287" s="33" t="s">
        <v>75</v>
      </c>
      <c r="D287" s="17"/>
      <c r="E287" s="18" t="s">
        <v>30</v>
      </c>
      <c r="F287" s="18" t="s">
        <v>202</v>
      </c>
      <c r="G287" s="19"/>
      <c r="H287" s="20" t="s">
        <v>198</v>
      </c>
      <c r="I287" s="17"/>
      <c r="J287" s="21">
        <v>0</v>
      </c>
      <c r="K287" s="21"/>
      <c r="L287" s="21">
        <v>-3</v>
      </c>
      <c r="M287" s="21"/>
      <c r="N287" s="21">
        <v>0</v>
      </c>
      <c r="O287" s="22"/>
      <c r="P287" s="35">
        <v>0</v>
      </c>
      <c r="Q287" s="24"/>
      <c r="R287" s="12"/>
    </row>
    <row r="288" spans="1:18" ht="12.75" customHeight="1" x14ac:dyDescent="0.25">
      <c r="A288" s="32" t="s">
        <v>450</v>
      </c>
      <c r="B288" s="30"/>
      <c r="C288" s="33" t="s">
        <v>74</v>
      </c>
      <c r="D288" s="17"/>
      <c r="E288" s="18" t="s">
        <v>30</v>
      </c>
      <c r="F288" s="18" t="s">
        <v>32</v>
      </c>
      <c r="G288" s="19"/>
      <c r="H288" s="20" t="s">
        <v>351</v>
      </c>
      <c r="I288" s="17"/>
      <c r="J288" s="36">
        <v>106142</v>
      </c>
      <c r="K288" s="21"/>
      <c r="L288" s="21">
        <v>105255</v>
      </c>
      <c r="M288" s="21"/>
      <c r="N288" s="21">
        <v>106031</v>
      </c>
      <c r="O288" s="22"/>
      <c r="P288" s="35">
        <v>1.7999999999999999E-2</v>
      </c>
      <c r="Q288" s="24"/>
      <c r="R288" s="12"/>
    </row>
    <row r="289" spans="1:18" ht="12.75" customHeight="1" x14ac:dyDescent="0.25">
      <c r="A289" s="32" t="s">
        <v>451</v>
      </c>
      <c r="B289" s="30"/>
      <c r="C289" s="33" t="s">
        <v>77</v>
      </c>
      <c r="D289" s="17"/>
      <c r="E289" s="18" t="s">
        <v>30</v>
      </c>
      <c r="F289" s="18" t="s">
        <v>238</v>
      </c>
      <c r="G289" s="19"/>
      <c r="H289" s="20" t="s">
        <v>300</v>
      </c>
      <c r="I289" s="17"/>
      <c r="J289" s="36">
        <v>0</v>
      </c>
      <c r="K289" s="21"/>
      <c r="L289" s="21">
        <v>-200</v>
      </c>
      <c r="M289" s="21"/>
      <c r="N289" s="21">
        <v>0</v>
      </c>
      <c r="O289" s="22"/>
      <c r="P289" s="35">
        <v>0</v>
      </c>
      <c r="Q289" s="24"/>
      <c r="R289" s="12"/>
    </row>
    <row r="290" spans="1:18" ht="12.75" customHeight="1" x14ac:dyDescent="0.25">
      <c r="A290" s="32" t="s">
        <v>450</v>
      </c>
      <c r="B290" s="30"/>
      <c r="C290" s="33" t="s">
        <v>75</v>
      </c>
      <c r="D290" s="17"/>
      <c r="E290" s="18" t="s">
        <v>30</v>
      </c>
      <c r="F290" s="18" t="s">
        <v>305</v>
      </c>
      <c r="G290" s="19"/>
      <c r="H290" s="20" t="s">
        <v>124</v>
      </c>
      <c r="I290" s="17"/>
      <c r="J290" s="21">
        <v>5345</v>
      </c>
      <c r="K290" s="21"/>
      <c r="L290" s="21">
        <v>5301</v>
      </c>
      <c r="M290" s="21"/>
      <c r="N290" s="21">
        <v>5345</v>
      </c>
      <c r="O290" s="22"/>
      <c r="P290" s="35">
        <v>1E-3</v>
      </c>
      <c r="Q290" s="24"/>
      <c r="R290" s="12"/>
    </row>
    <row r="291" spans="1:18" ht="12.75" customHeight="1" x14ac:dyDescent="0.25">
      <c r="A291" s="32" t="s">
        <v>452</v>
      </c>
      <c r="B291" s="30"/>
      <c r="C291" s="33" t="s">
        <v>74</v>
      </c>
      <c r="D291" s="17"/>
      <c r="E291" s="18" t="s">
        <v>30</v>
      </c>
      <c r="F291" s="18" t="s">
        <v>453</v>
      </c>
      <c r="G291" s="19"/>
      <c r="H291" s="20" t="s">
        <v>300</v>
      </c>
      <c r="I291" s="17"/>
      <c r="J291" s="21">
        <v>17895</v>
      </c>
      <c r="K291" s="21"/>
      <c r="L291" s="21">
        <v>17807</v>
      </c>
      <c r="M291" s="21"/>
      <c r="N291" s="21">
        <v>17627</v>
      </c>
      <c r="O291" s="22"/>
      <c r="P291" s="35">
        <v>3.0000000000000001E-3</v>
      </c>
      <c r="Q291" s="24"/>
      <c r="R291" s="12"/>
    </row>
    <row r="292" spans="1:18" ht="12.75" customHeight="1" x14ac:dyDescent="0.25">
      <c r="A292" s="32" t="s">
        <v>452</v>
      </c>
      <c r="B292" s="30"/>
      <c r="C292" s="33" t="s">
        <v>75</v>
      </c>
      <c r="D292" s="17"/>
      <c r="E292" s="18" t="s">
        <v>30</v>
      </c>
      <c r="F292" s="18" t="s">
        <v>453</v>
      </c>
      <c r="G292" s="19"/>
      <c r="H292" s="20" t="s">
        <v>300</v>
      </c>
      <c r="I292" s="17"/>
      <c r="J292" s="21">
        <v>2637</v>
      </c>
      <c r="K292" s="21"/>
      <c r="L292" s="21">
        <v>2625</v>
      </c>
      <c r="M292" s="21"/>
      <c r="N292" s="21">
        <v>2597</v>
      </c>
      <c r="O292" s="22"/>
      <c r="P292" s="35">
        <v>0</v>
      </c>
      <c r="Q292" s="24"/>
      <c r="R292" s="12"/>
    </row>
    <row r="293" spans="1:18" ht="12.75" customHeight="1" x14ac:dyDescent="0.25">
      <c r="A293" s="32" t="s">
        <v>454</v>
      </c>
      <c r="B293" s="30"/>
      <c r="C293" s="33" t="s">
        <v>74</v>
      </c>
      <c r="D293" s="17"/>
      <c r="E293" s="18" t="s">
        <v>30</v>
      </c>
      <c r="F293" s="18" t="s">
        <v>108</v>
      </c>
      <c r="G293" s="19"/>
      <c r="H293" s="20" t="s">
        <v>394</v>
      </c>
      <c r="I293" s="17"/>
      <c r="J293" s="36">
        <v>15914</v>
      </c>
      <c r="K293" s="21"/>
      <c r="L293" s="21">
        <v>15656</v>
      </c>
      <c r="M293" s="21"/>
      <c r="N293" s="21">
        <v>15596</v>
      </c>
      <c r="O293" s="22"/>
      <c r="P293" s="35">
        <v>3.0000000000000001E-3</v>
      </c>
      <c r="Q293" s="24"/>
      <c r="R293" s="12"/>
    </row>
    <row r="294" spans="1:18" ht="12.75" customHeight="1" x14ac:dyDescent="0.25">
      <c r="A294" s="32" t="s">
        <v>455</v>
      </c>
      <c r="B294" s="30"/>
      <c r="C294" s="33" t="s">
        <v>75</v>
      </c>
      <c r="D294" s="17"/>
      <c r="E294" s="18" t="s">
        <v>30</v>
      </c>
      <c r="F294" s="18" t="s">
        <v>131</v>
      </c>
      <c r="G294" s="19"/>
      <c r="H294" s="20" t="s">
        <v>394</v>
      </c>
      <c r="I294" s="17"/>
      <c r="J294" s="21">
        <v>624</v>
      </c>
      <c r="K294" s="21"/>
      <c r="L294" s="21">
        <v>605</v>
      </c>
      <c r="M294" s="21"/>
      <c r="N294" s="21">
        <v>600</v>
      </c>
      <c r="O294" s="22"/>
      <c r="P294" s="35">
        <v>0</v>
      </c>
      <c r="Q294" s="24"/>
      <c r="R294" s="12"/>
    </row>
    <row r="295" spans="1:18" ht="12.75" customHeight="1" x14ac:dyDescent="0.25">
      <c r="A295" s="32" t="s">
        <v>456</v>
      </c>
      <c r="B295" s="30"/>
      <c r="C295" s="33" t="s">
        <v>74</v>
      </c>
      <c r="D295" s="17"/>
      <c r="E295" s="18" t="s">
        <v>30</v>
      </c>
      <c r="F295" s="18" t="s">
        <v>190</v>
      </c>
      <c r="G295" s="19"/>
      <c r="H295" s="20" t="s">
        <v>188</v>
      </c>
      <c r="I295" s="17"/>
      <c r="J295" s="36">
        <v>51567</v>
      </c>
      <c r="K295" s="21"/>
      <c r="L295" s="21">
        <v>50682</v>
      </c>
      <c r="M295" s="21"/>
      <c r="N295" s="36">
        <v>51567</v>
      </c>
      <c r="O295" s="22"/>
      <c r="P295" s="35">
        <v>8.9999999999999993E-3</v>
      </c>
      <c r="Q295" s="24"/>
      <c r="R295" s="12"/>
    </row>
    <row r="296" spans="1:18" ht="12.75" customHeight="1" x14ac:dyDescent="0.25">
      <c r="A296" s="32" t="s">
        <v>457</v>
      </c>
      <c r="B296" s="30"/>
      <c r="C296" s="33" t="s">
        <v>75</v>
      </c>
      <c r="D296" s="17"/>
      <c r="E296" s="18" t="s">
        <v>30</v>
      </c>
      <c r="F296" s="18" t="s">
        <v>190</v>
      </c>
      <c r="G296" s="19"/>
      <c r="H296" s="20" t="s">
        <v>188</v>
      </c>
      <c r="I296" s="17"/>
      <c r="J296" s="36">
        <v>0</v>
      </c>
      <c r="K296" s="21"/>
      <c r="L296" s="21">
        <v>-247</v>
      </c>
      <c r="M296" s="21"/>
      <c r="N296" s="21">
        <v>0</v>
      </c>
      <c r="O296" s="22"/>
      <c r="P296" s="35">
        <v>0</v>
      </c>
      <c r="Q296" s="24"/>
      <c r="R296" s="12"/>
    </row>
    <row r="297" spans="1:18" ht="12.75" customHeight="1" x14ac:dyDescent="0.25">
      <c r="A297" s="32" t="s">
        <v>458</v>
      </c>
      <c r="B297" s="30"/>
      <c r="C297" s="33" t="s">
        <v>76</v>
      </c>
      <c r="D297" s="17"/>
      <c r="E297" s="18" t="s">
        <v>30</v>
      </c>
      <c r="F297" s="18" t="s">
        <v>164</v>
      </c>
      <c r="G297" s="19"/>
      <c r="H297" s="20" t="s">
        <v>282</v>
      </c>
      <c r="I297" s="17"/>
      <c r="J297" s="36">
        <v>15482</v>
      </c>
      <c r="K297" s="21"/>
      <c r="L297" s="21">
        <v>15473</v>
      </c>
      <c r="M297" s="21"/>
      <c r="N297" s="36">
        <v>14735</v>
      </c>
      <c r="O297" s="22"/>
      <c r="P297" s="35">
        <v>2E-3</v>
      </c>
      <c r="Q297" s="24"/>
      <c r="R297" s="12"/>
    </row>
    <row r="298" spans="1:18" ht="12.75" customHeight="1" x14ac:dyDescent="0.25">
      <c r="A298" s="32" t="s">
        <v>459</v>
      </c>
      <c r="B298" s="30"/>
      <c r="C298" s="33" t="s">
        <v>74</v>
      </c>
      <c r="D298" s="17"/>
      <c r="E298" s="18" t="s">
        <v>45</v>
      </c>
      <c r="F298" s="18" t="s">
        <v>108</v>
      </c>
      <c r="G298" s="19"/>
      <c r="H298" s="20" t="s">
        <v>460</v>
      </c>
      <c r="I298" s="17"/>
      <c r="J298" s="21">
        <v>148298</v>
      </c>
      <c r="K298" s="21"/>
      <c r="L298" s="21">
        <v>147087</v>
      </c>
      <c r="M298" s="21"/>
      <c r="N298" s="21">
        <v>148136</v>
      </c>
      <c r="O298" s="22"/>
      <c r="P298" s="35">
        <v>2.5000000000000001E-2</v>
      </c>
      <c r="Q298" s="24"/>
      <c r="R298" s="12"/>
    </row>
    <row r="299" spans="1:18" ht="12.75" customHeight="1" x14ac:dyDescent="0.25">
      <c r="A299" s="32" t="s">
        <v>461</v>
      </c>
      <c r="B299" s="30"/>
      <c r="C299" s="33" t="s">
        <v>75</v>
      </c>
      <c r="D299" s="17"/>
      <c r="E299" s="18" t="s">
        <v>45</v>
      </c>
      <c r="F299" s="18" t="s">
        <v>108</v>
      </c>
      <c r="G299" s="19"/>
      <c r="H299" s="20" t="s">
        <v>460</v>
      </c>
      <c r="I299" s="17"/>
      <c r="J299" s="36">
        <v>0</v>
      </c>
      <c r="K299" s="21"/>
      <c r="L299" s="21">
        <v>-28</v>
      </c>
      <c r="M299" s="21"/>
      <c r="N299" s="21">
        <v>-14</v>
      </c>
      <c r="O299" s="22"/>
      <c r="P299" s="35">
        <v>0</v>
      </c>
      <c r="Q299" s="24"/>
      <c r="R299" s="12"/>
    </row>
    <row r="300" spans="1:18" ht="12.75" customHeight="1" x14ac:dyDescent="0.25">
      <c r="A300" s="32" t="s">
        <v>462</v>
      </c>
      <c r="B300" s="30"/>
      <c r="C300" s="33" t="s">
        <v>74</v>
      </c>
      <c r="D300" s="17"/>
      <c r="E300" s="18" t="s">
        <v>30</v>
      </c>
      <c r="F300" s="18" t="s">
        <v>308</v>
      </c>
      <c r="G300" s="19"/>
      <c r="H300" s="20" t="s">
        <v>260</v>
      </c>
      <c r="I300" s="17"/>
      <c r="J300" s="36">
        <v>77000</v>
      </c>
      <c r="K300" s="21"/>
      <c r="L300" s="21">
        <v>75746</v>
      </c>
      <c r="M300" s="21"/>
      <c r="N300" s="36">
        <v>75653</v>
      </c>
      <c r="O300" s="22"/>
      <c r="P300" s="35">
        <v>1.2999999999999999E-2</v>
      </c>
      <c r="Q300" s="24"/>
      <c r="R300" s="12"/>
    </row>
    <row r="301" spans="1:18" ht="12.75" customHeight="1" x14ac:dyDescent="0.25">
      <c r="A301" s="32" t="s">
        <v>463</v>
      </c>
      <c r="B301" s="30"/>
      <c r="C301" s="33" t="s">
        <v>74</v>
      </c>
      <c r="D301" s="17"/>
      <c r="E301" s="18" t="s">
        <v>30</v>
      </c>
      <c r="F301" s="18" t="s">
        <v>177</v>
      </c>
      <c r="G301" s="19"/>
      <c r="H301" s="20" t="s">
        <v>464</v>
      </c>
      <c r="I301" s="17"/>
      <c r="J301" s="21">
        <v>67637</v>
      </c>
      <c r="K301" s="21"/>
      <c r="L301" s="21">
        <v>67358</v>
      </c>
      <c r="M301" s="21"/>
      <c r="N301" s="21">
        <v>67298</v>
      </c>
      <c r="O301" s="22"/>
      <c r="P301" s="35">
        <v>1.0999999999999999E-2</v>
      </c>
      <c r="Q301" s="24"/>
      <c r="R301" s="12"/>
    </row>
    <row r="302" spans="1:18" ht="12.75" customHeight="1" x14ac:dyDescent="0.25">
      <c r="A302" s="32" t="s">
        <v>465</v>
      </c>
      <c r="B302" s="30"/>
      <c r="C302" s="33" t="s">
        <v>75</v>
      </c>
      <c r="D302" s="17"/>
      <c r="E302" s="18" t="s">
        <v>30</v>
      </c>
      <c r="F302" s="18" t="s">
        <v>177</v>
      </c>
      <c r="G302" s="19"/>
      <c r="H302" s="20" t="s">
        <v>464</v>
      </c>
      <c r="I302" s="17"/>
      <c r="J302" s="36">
        <v>0</v>
      </c>
      <c r="K302" s="21"/>
      <c r="L302" s="21">
        <v>-19</v>
      </c>
      <c r="M302" s="21"/>
      <c r="N302" s="21">
        <v>-30</v>
      </c>
      <c r="O302" s="22"/>
      <c r="P302" s="35">
        <v>0</v>
      </c>
      <c r="Q302" s="24"/>
      <c r="R302" s="12"/>
    </row>
    <row r="303" spans="1:18" ht="12.75" customHeight="1" x14ac:dyDescent="0.25">
      <c r="A303" s="32" t="s">
        <v>466</v>
      </c>
      <c r="B303" s="30"/>
      <c r="C303" s="33" t="s">
        <v>74</v>
      </c>
      <c r="D303" s="17"/>
      <c r="E303" s="18" t="s">
        <v>45</v>
      </c>
      <c r="F303" s="18" t="s">
        <v>108</v>
      </c>
      <c r="G303" s="19"/>
      <c r="H303" s="20" t="s">
        <v>103</v>
      </c>
      <c r="I303" s="17"/>
      <c r="J303" s="36">
        <v>699</v>
      </c>
      <c r="K303" s="21"/>
      <c r="L303" s="36">
        <v>687</v>
      </c>
      <c r="M303" s="21"/>
      <c r="N303" s="36">
        <v>685</v>
      </c>
      <c r="O303" s="22"/>
      <c r="P303" s="35">
        <v>0</v>
      </c>
      <c r="Q303" s="24"/>
      <c r="R303" s="12"/>
    </row>
    <row r="304" spans="1:18" ht="12.75" customHeight="1" x14ac:dyDescent="0.25">
      <c r="A304" s="32" t="s">
        <v>467</v>
      </c>
      <c r="B304" s="30"/>
      <c r="C304" s="33" t="s">
        <v>77</v>
      </c>
      <c r="D304" s="17"/>
      <c r="E304" s="18" t="s">
        <v>30</v>
      </c>
      <c r="F304" s="18" t="s">
        <v>108</v>
      </c>
      <c r="G304" s="19"/>
      <c r="H304" s="20" t="s">
        <v>279</v>
      </c>
      <c r="I304" s="17"/>
      <c r="J304" s="36">
        <v>29</v>
      </c>
      <c r="K304" s="21"/>
      <c r="L304" s="21">
        <v>26</v>
      </c>
      <c r="M304" s="21"/>
      <c r="N304" s="21">
        <v>26</v>
      </c>
      <c r="O304" s="22"/>
      <c r="P304" s="35">
        <v>0</v>
      </c>
      <c r="Q304" s="24"/>
      <c r="R304" s="12"/>
    </row>
    <row r="305" spans="1:18" ht="12.75" customHeight="1" x14ac:dyDescent="0.25">
      <c r="A305" s="32" t="s">
        <v>468</v>
      </c>
      <c r="B305" s="30"/>
      <c r="C305" s="33" t="s">
        <v>75</v>
      </c>
      <c r="D305" s="17"/>
      <c r="E305" s="18" t="s">
        <v>30</v>
      </c>
      <c r="F305" s="18" t="s">
        <v>108</v>
      </c>
      <c r="G305" s="19"/>
      <c r="H305" s="20" t="s">
        <v>106</v>
      </c>
      <c r="I305" s="17"/>
      <c r="J305" s="36">
        <v>17</v>
      </c>
      <c r="K305" s="21"/>
      <c r="L305" s="21">
        <v>16</v>
      </c>
      <c r="M305" s="21"/>
      <c r="N305" s="21">
        <v>16</v>
      </c>
      <c r="O305" s="22"/>
      <c r="P305" s="35">
        <v>0</v>
      </c>
      <c r="Q305" s="24"/>
      <c r="R305" s="12"/>
    </row>
    <row r="306" spans="1:18" ht="12.75" customHeight="1" x14ac:dyDescent="0.25">
      <c r="A306" s="32" t="s">
        <v>469</v>
      </c>
      <c r="B306" s="30"/>
      <c r="C306" s="33" t="s">
        <v>76</v>
      </c>
      <c r="D306" s="17"/>
      <c r="E306" s="18" t="s">
        <v>30</v>
      </c>
      <c r="F306" s="18" t="s">
        <v>164</v>
      </c>
      <c r="G306" s="19"/>
      <c r="H306" s="20" t="s">
        <v>219</v>
      </c>
      <c r="I306" s="17"/>
      <c r="J306" s="36">
        <v>19600</v>
      </c>
      <c r="K306" s="21"/>
      <c r="L306" s="21">
        <v>19517</v>
      </c>
      <c r="M306" s="21"/>
      <c r="N306" s="21">
        <v>18424</v>
      </c>
      <c r="O306" s="22"/>
      <c r="P306" s="35">
        <v>3.0000000000000001E-3</v>
      </c>
      <c r="Q306" s="24"/>
      <c r="R306" s="12"/>
    </row>
    <row r="307" spans="1:18" ht="12.75" customHeight="1" x14ac:dyDescent="0.25">
      <c r="A307" s="32" t="s">
        <v>470</v>
      </c>
      <c r="B307" s="30"/>
      <c r="C307" s="33" t="s">
        <v>74</v>
      </c>
      <c r="D307" s="17"/>
      <c r="E307" s="18" t="s">
        <v>30</v>
      </c>
      <c r="F307" s="18" t="s">
        <v>197</v>
      </c>
      <c r="G307" s="19"/>
      <c r="H307" s="20" t="s">
        <v>198</v>
      </c>
      <c r="I307" s="17"/>
      <c r="J307" s="21">
        <v>26306</v>
      </c>
      <c r="K307" s="21"/>
      <c r="L307" s="21">
        <v>25881</v>
      </c>
      <c r="M307" s="21"/>
      <c r="N307" s="21">
        <v>25714</v>
      </c>
      <c r="O307" s="22"/>
      <c r="P307" s="35">
        <v>4.0000000000000001E-3</v>
      </c>
      <c r="Q307" s="24"/>
      <c r="R307" s="12"/>
    </row>
    <row r="308" spans="1:18" ht="12.75" customHeight="1" x14ac:dyDescent="0.25">
      <c r="A308" s="32" t="s">
        <v>471</v>
      </c>
      <c r="B308" s="30"/>
      <c r="C308" s="33" t="s">
        <v>75</v>
      </c>
      <c r="D308" s="17"/>
      <c r="E308" s="18" t="s">
        <v>30</v>
      </c>
      <c r="F308" s="18" t="s">
        <v>197</v>
      </c>
      <c r="G308" s="19"/>
      <c r="H308" s="20" t="s">
        <v>198</v>
      </c>
      <c r="I308" s="17"/>
      <c r="J308" s="36">
        <v>0</v>
      </c>
      <c r="K308" s="21"/>
      <c r="L308" s="21">
        <v>-53</v>
      </c>
      <c r="M308" s="21"/>
      <c r="N308" s="21">
        <v>-77</v>
      </c>
      <c r="O308" s="22"/>
      <c r="P308" s="35">
        <v>0</v>
      </c>
      <c r="Q308" s="24"/>
      <c r="R308" s="12"/>
    </row>
    <row r="309" spans="1:18" ht="12.75" customHeight="1" x14ac:dyDescent="0.25">
      <c r="A309" s="32" t="s">
        <v>472</v>
      </c>
      <c r="B309" s="30"/>
      <c r="C309" s="33" t="s">
        <v>74</v>
      </c>
      <c r="D309" s="17"/>
      <c r="E309" s="18" t="s">
        <v>45</v>
      </c>
      <c r="F309" s="18" t="s">
        <v>164</v>
      </c>
      <c r="G309" s="19"/>
      <c r="H309" s="20" t="s">
        <v>219</v>
      </c>
      <c r="I309" s="17"/>
      <c r="J309" s="36">
        <v>45640</v>
      </c>
      <c r="K309" s="21"/>
      <c r="L309" s="21">
        <v>44737</v>
      </c>
      <c r="M309" s="21"/>
      <c r="N309" s="36">
        <v>45070</v>
      </c>
      <c r="O309" s="22"/>
      <c r="P309" s="35">
        <v>8.0000000000000002E-3</v>
      </c>
      <c r="Q309" s="24"/>
      <c r="R309" s="12"/>
    </row>
    <row r="310" spans="1:18" ht="12.75" customHeight="1" x14ac:dyDescent="0.25">
      <c r="A310" s="32" t="s">
        <v>473</v>
      </c>
      <c r="B310" s="30"/>
      <c r="C310" s="33" t="s">
        <v>75</v>
      </c>
      <c r="D310" s="17"/>
      <c r="E310" s="18" t="s">
        <v>45</v>
      </c>
      <c r="F310" s="18" t="s">
        <v>164</v>
      </c>
      <c r="G310" s="19"/>
      <c r="H310" s="20" t="s">
        <v>109</v>
      </c>
      <c r="I310" s="17"/>
      <c r="J310" s="36">
        <v>0</v>
      </c>
      <c r="K310" s="21"/>
      <c r="L310" s="21">
        <v>-78</v>
      </c>
      <c r="M310" s="21"/>
      <c r="N310" s="21">
        <v>-54</v>
      </c>
      <c r="O310" s="22"/>
      <c r="P310" s="35">
        <v>0</v>
      </c>
      <c r="Q310" s="24"/>
      <c r="R310" s="12"/>
    </row>
    <row r="311" spans="1:18" ht="12.75" customHeight="1" x14ac:dyDescent="0.25">
      <c r="A311" s="32" t="s">
        <v>474</v>
      </c>
      <c r="B311" s="30"/>
      <c r="C311" s="33" t="s">
        <v>74</v>
      </c>
      <c r="D311" s="17"/>
      <c r="E311" s="18" t="s">
        <v>45</v>
      </c>
      <c r="F311" s="18" t="s">
        <v>131</v>
      </c>
      <c r="G311" s="19"/>
      <c r="H311" s="20" t="s">
        <v>341</v>
      </c>
      <c r="I311" s="17"/>
      <c r="J311" s="36">
        <v>847</v>
      </c>
      <c r="K311" s="21"/>
      <c r="L311" s="21">
        <v>840</v>
      </c>
      <c r="M311" s="21"/>
      <c r="N311" s="21">
        <v>835</v>
      </c>
      <c r="O311" s="22"/>
      <c r="P311" s="35">
        <v>0</v>
      </c>
      <c r="Q311" s="24"/>
      <c r="R311" s="12"/>
    </row>
    <row r="312" spans="1:18" ht="12.75" customHeight="1" x14ac:dyDescent="0.25">
      <c r="A312" s="32" t="s">
        <v>475</v>
      </c>
      <c r="B312" s="30"/>
      <c r="C312" s="33" t="s">
        <v>75</v>
      </c>
      <c r="D312" s="17"/>
      <c r="E312" s="18" t="s">
        <v>45</v>
      </c>
      <c r="F312" s="18" t="s">
        <v>131</v>
      </c>
      <c r="G312" s="19"/>
      <c r="H312" s="20" t="s">
        <v>341</v>
      </c>
      <c r="I312" s="17"/>
      <c r="J312" s="36">
        <v>0</v>
      </c>
      <c r="K312" s="21"/>
      <c r="L312" s="21">
        <v>-1</v>
      </c>
      <c r="M312" s="21"/>
      <c r="N312" s="36">
        <v>-2</v>
      </c>
      <c r="O312" s="22"/>
      <c r="P312" s="35">
        <v>0</v>
      </c>
      <c r="Q312" s="24"/>
      <c r="R312" s="12"/>
    </row>
    <row r="313" spans="1:18" ht="12.75" customHeight="1" x14ac:dyDescent="0.25">
      <c r="A313" s="32" t="s">
        <v>476</v>
      </c>
      <c r="B313" s="30"/>
      <c r="C313" s="33" t="s">
        <v>74</v>
      </c>
      <c r="D313" s="17"/>
      <c r="E313" s="18" t="s">
        <v>30</v>
      </c>
      <c r="F313" s="18" t="s">
        <v>197</v>
      </c>
      <c r="G313" s="19"/>
      <c r="H313" s="20" t="s">
        <v>148</v>
      </c>
      <c r="I313" s="17"/>
      <c r="J313" s="21">
        <v>123256</v>
      </c>
      <c r="K313" s="21"/>
      <c r="L313" s="21">
        <v>122235</v>
      </c>
      <c r="M313" s="21"/>
      <c r="N313" s="21">
        <v>121715</v>
      </c>
      <c r="O313" s="22"/>
      <c r="P313" s="35">
        <v>2.1000000000000001E-2</v>
      </c>
      <c r="Q313" s="24"/>
      <c r="R313" s="12"/>
    </row>
    <row r="314" spans="1:18" ht="12.75" customHeight="1" x14ac:dyDescent="0.25">
      <c r="A314" s="32" t="s">
        <v>477</v>
      </c>
      <c r="B314" s="30"/>
      <c r="C314" s="33" t="s">
        <v>75</v>
      </c>
      <c r="D314" s="17"/>
      <c r="E314" s="18" t="s">
        <v>30</v>
      </c>
      <c r="F314" s="18" t="s">
        <v>197</v>
      </c>
      <c r="G314" s="19"/>
      <c r="H314" s="20" t="s">
        <v>161</v>
      </c>
      <c r="I314" s="17"/>
      <c r="J314" s="36">
        <v>0</v>
      </c>
      <c r="K314" s="21"/>
      <c r="L314" s="21">
        <v>-69</v>
      </c>
      <c r="M314" s="21"/>
      <c r="N314" s="21">
        <v>-116</v>
      </c>
      <c r="O314" s="22"/>
      <c r="P314" s="35">
        <v>0</v>
      </c>
      <c r="Q314" s="24"/>
      <c r="R314" s="12"/>
    </row>
    <row r="315" spans="1:18" ht="12.75" customHeight="1" x14ac:dyDescent="0.25">
      <c r="A315" s="32" t="s">
        <v>478</v>
      </c>
      <c r="B315" s="30"/>
      <c r="C315" s="33" t="s">
        <v>74</v>
      </c>
      <c r="D315" s="17"/>
      <c r="E315" s="18" t="s">
        <v>30</v>
      </c>
      <c r="F315" s="18" t="s">
        <v>105</v>
      </c>
      <c r="G315" s="19"/>
      <c r="H315" s="20" t="s">
        <v>424</v>
      </c>
      <c r="I315" s="17"/>
      <c r="J315" s="36">
        <v>63988</v>
      </c>
      <c r="K315" s="21"/>
      <c r="L315" s="21">
        <v>63481</v>
      </c>
      <c r="M315" s="21"/>
      <c r="N315" s="21">
        <v>63349</v>
      </c>
      <c r="O315" s="22"/>
      <c r="P315" s="35">
        <v>1.0999999999999999E-2</v>
      </c>
      <c r="Q315" s="24"/>
      <c r="R315" s="12"/>
    </row>
    <row r="316" spans="1:18" ht="12.75" customHeight="1" x14ac:dyDescent="0.25">
      <c r="A316" s="32" t="s">
        <v>479</v>
      </c>
      <c r="B316" s="30"/>
      <c r="C316" s="33" t="s">
        <v>77</v>
      </c>
      <c r="D316" s="17"/>
      <c r="E316" s="18" t="s">
        <v>30</v>
      </c>
      <c r="F316" s="18" t="s">
        <v>105</v>
      </c>
      <c r="G316" s="19"/>
      <c r="H316" s="20" t="s">
        <v>268</v>
      </c>
      <c r="I316" s="17"/>
      <c r="J316" s="36">
        <v>3918</v>
      </c>
      <c r="K316" s="21"/>
      <c r="L316" s="36">
        <v>3883</v>
      </c>
      <c r="M316" s="21"/>
      <c r="N316" s="21">
        <v>3879</v>
      </c>
      <c r="O316" s="22"/>
      <c r="P316" s="35">
        <v>1E-3</v>
      </c>
      <c r="Q316" s="24"/>
      <c r="R316" s="12"/>
    </row>
    <row r="317" spans="1:18" ht="12.75" customHeight="1" x14ac:dyDescent="0.25">
      <c r="A317" s="32" t="s">
        <v>480</v>
      </c>
      <c r="B317" s="30"/>
      <c r="C317" s="33" t="s">
        <v>75</v>
      </c>
      <c r="D317" s="17"/>
      <c r="E317" s="18" t="s">
        <v>30</v>
      </c>
      <c r="F317" s="18" t="s">
        <v>105</v>
      </c>
      <c r="G317" s="19"/>
      <c r="H317" s="20" t="s">
        <v>481</v>
      </c>
      <c r="I317" s="17"/>
      <c r="J317" s="36">
        <v>2413</v>
      </c>
      <c r="K317" s="21"/>
      <c r="L317" s="21">
        <v>2385</v>
      </c>
      <c r="M317" s="21"/>
      <c r="N317" s="21">
        <v>2374</v>
      </c>
      <c r="O317" s="22"/>
      <c r="P317" s="35">
        <v>0</v>
      </c>
      <c r="Q317" s="24"/>
      <c r="R317" s="12"/>
    </row>
    <row r="318" spans="1:18" ht="12.75" customHeight="1" x14ac:dyDescent="0.25">
      <c r="A318" s="32" t="s">
        <v>482</v>
      </c>
      <c r="B318" s="30"/>
      <c r="C318" s="33" t="s">
        <v>74</v>
      </c>
      <c r="D318" s="17"/>
      <c r="E318" s="18" t="s">
        <v>30</v>
      </c>
      <c r="F318" s="18" t="s">
        <v>14</v>
      </c>
      <c r="G318" s="19"/>
      <c r="H318" s="20" t="s">
        <v>198</v>
      </c>
      <c r="I318" s="17"/>
      <c r="J318" s="36">
        <v>5293</v>
      </c>
      <c r="K318" s="21"/>
      <c r="L318" s="36">
        <v>5253</v>
      </c>
      <c r="M318" s="21"/>
      <c r="N318" s="21">
        <v>5200</v>
      </c>
      <c r="O318" s="22"/>
      <c r="P318" s="35">
        <v>1E-3</v>
      </c>
      <c r="Q318" s="24"/>
      <c r="R318" s="12"/>
    </row>
    <row r="319" spans="1:18" ht="12.75" customHeight="1" x14ac:dyDescent="0.25">
      <c r="A319" s="32" t="s">
        <v>483</v>
      </c>
      <c r="B319" s="30"/>
      <c r="C319" s="33" t="s">
        <v>75</v>
      </c>
      <c r="D319" s="17"/>
      <c r="E319" s="18" t="s">
        <v>30</v>
      </c>
      <c r="F319" s="18" t="s">
        <v>197</v>
      </c>
      <c r="G319" s="19"/>
      <c r="H319" s="20" t="s">
        <v>198</v>
      </c>
      <c r="I319" s="17"/>
      <c r="J319" s="36">
        <v>92</v>
      </c>
      <c r="K319" s="21"/>
      <c r="L319" s="21">
        <v>85</v>
      </c>
      <c r="M319" s="21"/>
      <c r="N319" s="21">
        <v>76</v>
      </c>
      <c r="O319" s="22"/>
      <c r="P319" s="35">
        <v>0</v>
      </c>
      <c r="Q319" s="24"/>
      <c r="R319" s="12"/>
    </row>
    <row r="320" spans="1:18" ht="12.75" customHeight="1" x14ac:dyDescent="0.25">
      <c r="A320" s="32" t="s">
        <v>484</v>
      </c>
      <c r="B320" s="30"/>
      <c r="C320" s="33" t="s">
        <v>74</v>
      </c>
      <c r="D320" s="17"/>
      <c r="E320" s="18" t="s">
        <v>45</v>
      </c>
      <c r="F320" s="18" t="s">
        <v>485</v>
      </c>
      <c r="G320" s="19"/>
      <c r="H320" s="20" t="s">
        <v>181</v>
      </c>
      <c r="I320" s="17"/>
      <c r="J320" s="36">
        <v>69409</v>
      </c>
      <c r="K320" s="21"/>
      <c r="L320" s="21">
        <v>68083</v>
      </c>
      <c r="M320" s="21"/>
      <c r="N320" s="21">
        <v>68195</v>
      </c>
      <c r="O320" s="22"/>
      <c r="P320" s="35">
        <v>1.2E-2</v>
      </c>
      <c r="Q320" s="24"/>
      <c r="R320" s="12"/>
    </row>
    <row r="321" spans="1:18" ht="12.75" customHeight="1" x14ac:dyDescent="0.25">
      <c r="A321" s="32" t="s">
        <v>486</v>
      </c>
      <c r="B321" s="30"/>
      <c r="C321" s="33" t="s">
        <v>77</v>
      </c>
      <c r="D321" s="17"/>
      <c r="E321" s="18" t="s">
        <v>45</v>
      </c>
      <c r="F321" s="18" t="s">
        <v>177</v>
      </c>
      <c r="G321" s="19"/>
      <c r="H321" s="20" t="s">
        <v>232</v>
      </c>
      <c r="I321" s="17"/>
      <c r="J321" s="36">
        <v>0</v>
      </c>
      <c r="K321" s="21"/>
      <c r="L321" s="21">
        <v>-605</v>
      </c>
      <c r="M321" s="21"/>
      <c r="N321" s="21">
        <v>-130</v>
      </c>
      <c r="O321" s="22"/>
      <c r="P321" s="35">
        <v>0</v>
      </c>
      <c r="Q321" s="24"/>
      <c r="R321" s="12"/>
    </row>
    <row r="322" spans="1:18" ht="12.75" customHeight="1" x14ac:dyDescent="0.25">
      <c r="A322" s="32" t="s">
        <v>487</v>
      </c>
      <c r="B322" s="30"/>
      <c r="C322" s="33" t="s">
        <v>75</v>
      </c>
      <c r="D322" s="17"/>
      <c r="E322" s="18" t="s">
        <v>45</v>
      </c>
      <c r="F322" s="18" t="s">
        <v>177</v>
      </c>
      <c r="G322" s="19"/>
      <c r="H322" s="20" t="s">
        <v>181</v>
      </c>
      <c r="I322" s="17"/>
      <c r="J322" s="36">
        <v>0</v>
      </c>
      <c r="K322" s="21"/>
      <c r="L322" s="21">
        <v>-134</v>
      </c>
      <c r="M322" s="21"/>
      <c r="N322" s="21">
        <v>-125</v>
      </c>
      <c r="O322" s="22"/>
      <c r="P322" s="35">
        <v>0</v>
      </c>
      <c r="Q322" s="24"/>
      <c r="R322" s="12"/>
    </row>
    <row r="323" spans="1:18" ht="12.75" customHeight="1" x14ac:dyDescent="0.25">
      <c r="A323" s="32"/>
      <c r="B323" s="30"/>
      <c r="C323" s="33"/>
      <c r="D323" s="17"/>
      <c r="E323" s="18" t="s">
        <v>79</v>
      </c>
      <c r="F323" s="18" t="s">
        <v>79</v>
      </c>
      <c r="G323" s="19"/>
      <c r="H323" s="20"/>
      <c r="I323" s="17"/>
      <c r="J323" s="44">
        <v>1649406</v>
      </c>
      <c r="K323" s="41"/>
      <c r="L323" s="44">
        <v>1629639</v>
      </c>
      <c r="M323" s="41"/>
      <c r="N323" s="44">
        <v>1634811</v>
      </c>
      <c r="O323" s="42"/>
      <c r="P323" s="45">
        <v>0.27600000000000008</v>
      </c>
      <c r="Q323" s="24"/>
      <c r="R323" s="12"/>
    </row>
    <row r="324" spans="1:18" ht="12.75" customHeight="1" x14ac:dyDescent="0.25">
      <c r="A324" s="30" t="s">
        <v>46</v>
      </c>
      <c r="B324" s="30"/>
      <c r="C324" s="33"/>
      <c r="D324" s="17"/>
      <c r="E324" s="18" t="s">
        <v>79</v>
      </c>
      <c r="F324" s="18" t="s">
        <v>79</v>
      </c>
      <c r="G324" s="19"/>
      <c r="H324" s="20"/>
      <c r="I324" s="17"/>
      <c r="J324" s="21"/>
      <c r="K324" s="21"/>
      <c r="L324" s="21"/>
      <c r="M324" s="21"/>
      <c r="N324" s="21"/>
      <c r="O324" s="22"/>
      <c r="P324" s="49"/>
      <c r="Q324" s="24"/>
      <c r="R324" s="12"/>
    </row>
    <row r="325" spans="1:18" ht="12.75" customHeight="1" x14ac:dyDescent="0.25">
      <c r="A325" s="32" t="s">
        <v>488</v>
      </c>
      <c r="B325" s="30"/>
      <c r="C325" s="33" t="s">
        <v>74</v>
      </c>
      <c r="D325" s="17"/>
      <c r="E325" s="18" t="s">
        <v>30</v>
      </c>
      <c r="F325" s="18" t="s">
        <v>105</v>
      </c>
      <c r="G325" s="19"/>
      <c r="H325" s="20" t="s">
        <v>111</v>
      </c>
      <c r="I325" s="17"/>
      <c r="J325" s="21">
        <v>279527</v>
      </c>
      <c r="K325" s="21"/>
      <c r="L325" s="21">
        <v>278452</v>
      </c>
      <c r="M325" s="21"/>
      <c r="N325" s="21">
        <v>279527</v>
      </c>
      <c r="O325" s="22"/>
      <c r="P325" s="35">
        <v>4.7E-2</v>
      </c>
      <c r="Q325" s="24"/>
      <c r="R325" s="12"/>
    </row>
    <row r="326" spans="1:18" ht="12.75" customHeight="1" x14ac:dyDescent="0.25">
      <c r="A326" s="32" t="s">
        <v>489</v>
      </c>
      <c r="B326" s="30"/>
      <c r="C326" s="33" t="s">
        <v>75</v>
      </c>
      <c r="D326" s="17"/>
      <c r="E326" s="18" t="s">
        <v>30</v>
      </c>
      <c r="F326" s="18" t="s">
        <v>105</v>
      </c>
      <c r="G326" s="19"/>
      <c r="H326" s="20" t="s">
        <v>351</v>
      </c>
      <c r="I326" s="17"/>
      <c r="J326" s="36">
        <v>0</v>
      </c>
      <c r="K326" s="21"/>
      <c r="L326" s="21">
        <v>-72</v>
      </c>
      <c r="M326" s="21"/>
      <c r="N326" s="21">
        <v>0</v>
      </c>
      <c r="O326" s="22"/>
      <c r="P326" s="35">
        <v>0</v>
      </c>
      <c r="Q326" s="24"/>
      <c r="R326" s="12"/>
    </row>
    <row r="327" spans="1:18" ht="12.75" customHeight="1" x14ac:dyDescent="0.25">
      <c r="A327" s="32"/>
      <c r="B327" s="30"/>
      <c r="C327" s="33"/>
      <c r="D327" s="17"/>
      <c r="E327" s="18" t="s">
        <v>79</v>
      </c>
      <c r="F327" s="18" t="s">
        <v>79</v>
      </c>
      <c r="G327" s="19"/>
      <c r="H327" s="20"/>
      <c r="I327" s="17"/>
      <c r="J327" s="44">
        <v>279527</v>
      </c>
      <c r="K327" s="41"/>
      <c r="L327" s="44">
        <v>278380</v>
      </c>
      <c r="M327" s="41"/>
      <c r="N327" s="44">
        <v>279527</v>
      </c>
      <c r="O327" s="42"/>
      <c r="P327" s="45">
        <v>4.7E-2</v>
      </c>
      <c r="Q327" s="24"/>
      <c r="R327" s="12"/>
    </row>
    <row r="328" spans="1:18" ht="12.75" customHeight="1" x14ac:dyDescent="0.25">
      <c r="A328" s="30" t="s">
        <v>47</v>
      </c>
      <c r="B328" s="30"/>
      <c r="C328" s="33"/>
      <c r="D328" s="17"/>
      <c r="E328" s="18" t="s">
        <v>79</v>
      </c>
      <c r="F328" s="18" t="s">
        <v>79</v>
      </c>
      <c r="G328" s="19"/>
      <c r="H328" s="20"/>
      <c r="I328" s="17"/>
      <c r="J328" s="21"/>
      <c r="K328" s="21"/>
      <c r="L328" s="21"/>
      <c r="M328" s="21"/>
      <c r="N328" s="21"/>
      <c r="O328" s="22"/>
      <c r="P328" s="49"/>
      <c r="Q328" s="24"/>
      <c r="R328" s="12"/>
    </row>
    <row r="329" spans="1:18" ht="12.75" customHeight="1" x14ac:dyDescent="0.25">
      <c r="A329" s="32" t="s">
        <v>490</v>
      </c>
      <c r="B329" s="30"/>
      <c r="C329" s="33" t="s">
        <v>74</v>
      </c>
      <c r="D329" s="17"/>
      <c r="E329" s="18" t="s">
        <v>45</v>
      </c>
      <c r="F329" s="18" t="s">
        <v>131</v>
      </c>
      <c r="G329" s="19"/>
      <c r="H329" s="20" t="s">
        <v>132</v>
      </c>
      <c r="I329" s="17"/>
      <c r="J329" s="21">
        <v>15000</v>
      </c>
      <c r="K329" s="21"/>
      <c r="L329" s="21">
        <v>14864</v>
      </c>
      <c r="M329" s="21"/>
      <c r="N329" s="21">
        <v>14888</v>
      </c>
      <c r="O329" s="22"/>
      <c r="P329" s="35">
        <v>3.0000000000000001E-3</v>
      </c>
      <c r="Q329" s="24"/>
      <c r="R329" s="12"/>
    </row>
    <row r="330" spans="1:18" ht="12.75" customHeight="1" x14ac:dyDescent="0.25">
      <c r="A330" s="32" t="s">
        <v>491</v>
      </c>
      <c r="B330" s="30"/>
      <c r="C330" s="33" t="s">
        <v>76</v>
      </c>
      <c r="D330" s="17"/>
      <c r="E330" s="18" t="s">
        <v>30</v>
      </c>
      <c r="F330" s="18" t="s">
        <v>297</v>
      </c>
      <c r="G330" s="19"/>
      <c r="H330" s="20" t="s">
        <v>103</v>
      </c>
      <c r="I330" s="17"/>
      <c r="J330" s="21">
        <v>29250</v>
      </c>
      <c r="K330" s="21"/>
      <c r="L330" s="21">
        <v>28670</v>
      </c>
      <c r="M330" s="21"/>
      <c r="N330" s="21">
        <v>28811</v>
      </c>
      <c r="O330" s="22"/>
      <c r="P330" s="35">
        <v>5.0000000000000001E-3</v>
      </c>
      <c r="Q330" s="24"/>
      <c r="R330" s="12"/>
    </row>
    <row r="331" spans="1:18" ht="12.75" customHeight="1" x14ac:dyDescent="0.25">
      <c r="A331" s="32" t="s">
        <v>492</v>
      </c>
      <c r="B331" s="30"/>
      <c r="C331" s="33" t="s">
        <v>74</v>
      </c>
      <c r="D331" s="17"/>
      <c r="E331" s="18" t="s">
        <v>45</v>
      </c>
      <c r="F331" s="18" t="s">
        <v>177</v>
      </c>
      <c r="G331" s="19"/>
      <c r="H331" s="20" t="s">
        <v>493</v>
      </c>
      <c r="I331" s="17"/>
      <c r="J331" s="21">
        <v>1000</v>
      </c>
      <c r="K331" s="21"/>
      <c r="L331" s="21">
        <v>970</v>
      </c>
      <c r="M331" s="21"/>
      <c r="N331" s="21">
        <v>970</v>
      </c>
      <c r="O331" s="22"/>
      <c r="P331" s="35">
        <v>0</v>
      </c>
      <c r="Q331" s="24"/>
      <c r="R331" s="12"/>
    </row>
    <row r="332" spans="1:18" ht="12.75" customHeight="1" x14ac:dyDescent="0.25">
      <c r="A332" s="32" t="s">
        <v>494</v>
      </c>
      <c r="B332" s="30"/>
      <c r="C332" s="33" t="s">
        <v>74</v>
      </c>
      <c r="D332" s="17"/>
      <c r="E332" s="18" t="s">
        <v>30</v>
      </c>
      <c r="F332" s="18" t="s">
        <v>202</v>
      </c>
      <c r="G332" s="19"/>
      <c r="H332" s="20" t="s">
        <v>300</v>
      </c>
      <c r="I332" s="17"/>
      <c r="J332" s="21">
        <v>52696</v>
      </c>
      <c r="K332" s="21"/>
      <c r="L332" s="21">
        <v>52469</v>
      </c>
      <c r="M332" s="21"/>
      <c r="N332" s="21">
        <v>52696</v>
      </c>
      <c r="O332" s="22"/>
      <c r="P332" s="35">
        <v>8.9999999999999993E-3</v>
      </c>
      <c r="Q332" s="24"/>
      <c r="R332" s="12"/>
    </row>
    <row r="333" spans="1:18" ht="12.75" customHeight="1" x14ac:dyDescent="0.25">
      <c r="A333" s="32" t="s">
        <v>495</v>
      </c>
      <c r="B333" s="30"/>
      <c r="C333" s="33" t="s">
        <v>75</v>
      </c>
      <c r="D333" s="17"/>
      <c r="E333" s="18" t="s">
        <v>30</v>
      </c>
      <c r="F333" s="18" t="s">
        <v>202</v>
      </c>
      <c r="G333" s="19"/>
      <c r="H333" s="20" t="s">
        <v>242</v>
      </c>
      <c r="I333" s="17"/>
      <c r="J333" s="21">
        <v>3846</v>
      </c>
      <c r="K333" s="21"/>
      <c r="L333" s="21">
        <v>3846</v>
      </c>
      <c r="M333" s="21"/>
      <c r="N333" s="21">
        <v>3846</v>
      </c>
      <c r="O333" s="22"/>
      <c r="P333" s="35">
        <v>1E-3</v>
      </c>
      <c r="Q333" s="24"/>
      <c r="R333" s="12"/>
    </row>
    <row r="334" spans="1:18" ht="12.75" customHeight="1" x14ac:dyDescent="0.25">
      <c r="A334" s="32" t="s">
        <v>496</v>
      </c>
      <c r="B334" s="30"/>
      <c r="C334" s="33" t="s">
        <v>74</v>
      </c>
      <c r="D334" s="17"/>
      <c r="E334" s="18" t="s">
        <v>45</v>
      </c>
      <c r="F334" s="18" t="s">
        <v>197</v>
      </c>
      <c r="G334" s="19"/>
      <c r="H334" s="20" t="s">
        <v>136</v>
      </c>
      <c r="I334" s="17"/>
      <c r="J334" s="36">
        <v>181315</v>
      </c>
      <c r="K334" s="21"/>
      <c r="L334" s="21">
        <v>179927</v>
      </c>
      <c r="M334" s="21"/>
      <c r="N334" s="21">
        <v>180408</v>
      </c>
      <c r="O334" s="22"/>
      <c r="P334" s="35">
        <v>0.03</v>
      </c>
      <c r="Q334" s="24"/>
      <c r="R334" s="12"/>
    </row>
    <row r="335" spans="1:18" ht="12.75" customHeight="1" x14ac:dyDescent="0.25">
      <c r="A335" s="32" t="s">
        <v>497</v>
      </c>
      <c r="B335" s="30"/>
      <c r="C335" s="33" t="s">
        <v>75</v>
      </c>
      <c r="D335" s="17"/>
      <c r="E335" s="18" t="s">
        <v>45</v>
      </c>
      <c r="F335" s="18" t="s">
        <v>197</v>
      </c>
      <c r="G335" s="19"/>
      <c r="H335" s="20" t="s">
        <v>136</v>
      </c>
      <c r="I335" s="17"/>
      <c r="J335" s="21">
        <v>2175</v>
      </c>
      <c r="K335" s="21"/>
      <c r="L335" s="21">
        <v>2064</v>
      </c>
      <c r="M335" s="21"/>
      <c r="N335" s="21">
        <v>2097</v>
      </c>
      <c r="O335" s="22"/>
      <c r="P335" s="35">
        <v>0</v>
      </c>
      <c r="Q335" s="24"/>
      <c r="R335" s="12"/>
    </row>
    <row r="336" spans="1:18" ht="12.75" customHeight="1" x14ac:dyDescent="0.25">
      <c r="A336" s="32" t="s">
        <v>498</v>
      </c>
      <c r="B336" s="30"/>
      <c r="C336" s="33" t="s">
        <v>74</v>
      </c>
      <c r="D336" s="17"/>
      <c r="E336" s="18" t="s">
        <v>30</v>
      </c>
      <c r="F336" s="18" t="s">
        <v>281</v>
      </c>
      <c r="G336" s="19"/>
      <c r="H336" s="20" t="s">
        <v>295</v>
      </c>
      <c r="I336" s="17"/>
      <c r="J336" s="21">
        <v>776</v>
      </c>
      <c r="K336" s="21"/>
      <c r="L336" s="21">
        <v>740</v>
      </c>
      <c r="M336" s="21"/>
      <c r="N336" s="21">
        <v>755</v>
      </c>
      <c r="O336" s="22"/>
      <c r="P336" s="35">
        <v>0</v>
      </c>
      <c r="Q336" s="24"/>
      <c r="R336" s="12"/>
    </row>
    <row r="337" spans="1:18" ht="12.75" customHeight="1" x14ac:dyDescent="0.25">
      <c r="A337" s="32" t="s">
        <v>498</v>
      </c>
      <c r="B337" s="30"/>
      <c r="C337" s="33" t="s">
        <v>76</v>
      </c>
      <c r="D337" s="17"/>
      <c r="E337" s="18" t="s">
        <v>30</v>
      </c>
      <c r="F337" s="18" t="s">
        <v>499</v>
      </c>
      <c r="G337" s="19"/>
      <c r="H337" s="20" t="s">
        <v>136</v>
      </c>
      <c r="I337" s="17"/>
      <c r="J337" s="21">
        <v>112000</v>
      </c>
      <c r="K337" s="21"/>
      <c r="L337" s="21">
        <v>106965</v>
      </c>
      <c r="M337" s="21"/>
      <c r="N337" s="21">
        <v>109760</v>
      </c>
      <c r="O337" s="22"/>
      <c r="P337" s="35">
        <v>1.9E-2</v>
      </c>
      <c r="Q337" s="24"/>
      <c r="R337" s="12"/>
    </row>
    <row r="338" spans="1:18" ht="12.75" customHeight="1" x14ac:dyDescent="0.25">
      <c r="A338" s="32" t="s">
        <v>500</v>
      </c>
      <c r="B338" s="30"/>
      <c r="C338" s="33" t="s">
        <v>74</v>
      </c>
      <c r="D338" s="17"/>
      <c r="E338" s="18" t="s">
        <v>45</v>
      </c>
      <c r="F338" s="18" t="s">
        <v>281</v>
      </c>
      <c r="G338" s="19"/>
      <c r="H338" s="20" t="s">
        <v>235</v>
      </c>
      <c r="I338" s="17"/>
      <c r="J338" s="21">
        <v>13745</v>
      </c>
      <c r="K338" s="21"/>
      <c r="L338" s="21">
        <v>13676</v>
      </c>
      <c r="M338" s="21"/>
      <c r="N338" s="21">
        <v>13505</v>
      </c>
      <c r="O338" s="22"/>
      <c r="P338" s="35">
        <v>2E-3</v>
      </c>
      <c r="Q338" s="24"/>
      <c r="R338" s="12"/>
    </row>
    <row r="339" spans="1:18" ht="12.75" customHeight="1" x14ac:dyDescent="0.25">
      <c r="A339" s="32" t="s">
        <v>501</v>
      </c>
      <c r="B339" s="30"/>
      <c r="C339" s="33" t="s">
        <v>74</v>
      </c>
      <c r="D339" s="17"/>
      <c r="E339" s="18" t="s">
        <v>45</v>
      </c>
      <c r="F339" s="18" t="s">
        <v>308</v>
      </c>
      <c r="G339" s="19"/>
      <c r="H339" s="20" t="s">
        <v>351</v>
      </c>
      <c r="I339" s="17"/>
      <c r="J339" s="21">
        <v>229321</v>
      </c>
      <c r="K339" s="21"/>
      <c r="L339" s="21">
        <v>226590</v>
      </c>
      <c r="M339" s="21"/>
      <c r="N339" s="21">
        <v>229321</v>
      </c>
      <c r="O339" s="22"/>
      <c r="P339" s="35">
        <v>3.9E-2</v>
      </c>
      <c r="Q339" s="24"/>
      <c r="R339" s="12"/>
    </row>
    <row r="340" spans="1:18" ht="12.75" customHeight="1" x14ac:dyDescent="0.25">
      <c r="A340" s="32" t="s">
        <v>502</v>
      </c>
      <c r="B340" s="30"/>
      <c r="C340" s="33" t="s">
        <v>75</v>
      </c>
      <c r="D340" s="17"/>
      <c r="E340" s="18" t="s">
        <v>45</v>
      </c>
      <c r="F340" s="18" t="s">
        <v>308</v>
      </c>
      <c r="G340" s="19"/>
      <c r="H340" s="20" t="s">
        <v>124</v>
      </c>
      <c r="I340" s="17"/>
      <c r="J340" s="36">
        <v>0</v>
      </c>
      <c r="K340" s="21"/>
      <c r="L340" s="21">
        <v>-169</v>
      </c>
      <c r="M340" s="21"/>
      <c r="N340" s="36">
        <v>0</v>
      </c>
      <c r="O340" s="22"/>
      <c r="P340" s="35">
        <v>0</v>
      </c>
      <c r="Q340" s="24"/>
      <c r="R340" s="12"/>
    </row>
    <row r="341" spans="1:18" ht="12.75" customHeight="1" x14ac:dyDescent="0.25">
      <c r="A341" s="32"/>
      <c r="B341" s="30"/>
      <c r="C341" s="33"/>
      <c r="D341" s="17"/>
      <c r="E341" s="18" t="s">
        <v>79</v>
      </c>
      <c r="F341" s="18" t="s">
        <v>79</v>
      </c>
      <c r="G341" s="19"/>
      <c r="H341" s="20"/>
      <c r="I341" s="17"/>
      <c r="J341" s="44">
        <v>641124</v>
      </c>
      <c r="K341" s="41"/>
      <c r="L341" s="44">
        <v>630612</v>
      </c>
      <c r="M341" s="41"/>
      <c r="N341" s="44">
        <v>637057</v>
      </c>
      <c r="O341" s="42"/>
      <c r="P341" s="45">
        <v>0.10800000000000001</v>
      </c>
      <c r="Q341" s="24"/>
      <c r="R341" s="12"/>
    </row>
    <row r="342" spans="1:18" ht="12.75" customHeight="1" x14ac:dyDescent="0.25">
      <c r="A342" s="30" t="s">
        <v>48</v>
      </c>
      <c r="B342" s="30"/>
      <c r="C342" s="33"/>
      <c r="D342" s="17"/>
      <c r="E342" s="18" t="s">
        <v>79</v>
      </c>
      <c r="F342" s="18" t="s">
        <v>79</v>
      </c>
      <c r="G342" s="19"/>
      <c r="H342" s="20"/>
      <c r="I342" s="17"/>
      <c r="J342" s="21"/>
      <c r="K342" s="21"/>
      <c r="L342" s="21"/>
      <c r="M342" s="21"/>
      <c r="N342" s="21"/>
      <c r="O342" s="22"/>
      <c r="P342" s="49"/>
      <c r="Q342" s="24"/>
      <c r="R342" s="12"/>
    </row>
    <row r="343" spans="1:18" ht="12.75" customHeight="1" x14ac:dyDescent="0.25">
      <c r="A343" s="32" t="s">
        <v>503</v>
      </c>
      <c r="B343" s="30"/>
      <c r="C343" s="33" t="s">
        <v>74</v>
      </c>
      <c r="D343" s="17"/>
      <c r="E343" s="18" t="s">
        <v>45</v>
      </c>
      <c r="F343" s="18" t="s">
        <v>177</v>
      </c>
      <c r="G343" s="19"/>
      <c r="H343" s="20" t="s">
        <v>460</v>
      </c>
      <c r="I343" s="17"/>
      <c r="J343" s="21">
        <v>44517</v>
      </c>
      <c r="K343" s="21"/>
      <c r="L343" s="21">
        <v>44200</v>
      </c>
      <c r="M343" s="21"/>
      <c r="N343" s="21">
        <v>43849</v>
      </c>
      <c r="O343" s="22"/>
      <c r="P343" s="35">
        <v>7.0000000000000001E-3</v>
      </c>
      <c r="Q343" s="24"/>
      <c r="R343" s="12"/>
    </row>
    <row r="344" spans="1:18" ht="12.75" customHeight="1" x14ac:dyDescent="0.25">
      <c r="A344" s="32" t="s">
        <v>504</v>
      </c>
      <c r="B344" s="30"/>
      <c r="C344" s="33" t="s">
        <v>75</v>
      </c>
      <c r="D344" s="17"/>
      <c r="E344" s="18" t="s">
        <v>45</v>
      </c>
      <c r="F344" s="18" t="s">
        <v>177</v>
      </c>
      <c r="G344" s="19"/>
      <c r="H344" s="20" t="s">
        <v>417</v>
      </c>
      <c r="I344" s="17"/>
      <c r="J344" s="36">
        <v>0</v>
      </c>
      <c r="K344" s="21"/>
      <c r="L344" s="21">
        <v>-14</v>
      </c>
      <c r="M344" s="21"/>
      <c r="N344" s="36">
        <v>-48</v>
      </c>
      <c r="O344" s="22"/>
      <c r="P344" s="35">
        <v>0</v>
      </c>
      <c r="Q344" s="24"/>
      <c r="R344" s="12"/>
    </row>
    <row r="345" spans="1:18" ht="12.75" customHeight="1" x14ac:dyDescent="0.25">
      <c r="A345" s="32" t="s">
        <v>505</v>
      </c>
      <c r="B345" s="30"/>
      <c r="C345" s="33" t="s">
        <v>74</v>
      </c>
      <c r="D345" s="17"/>
      <c r="E345" s="18" t="s">
        <v>30</v>
      </c>
      <c r="F345" s="18" t="s">
        <v>108</v>
      </c>
      <c r="G345" s="19"/>
      <c r="H345" s="20" t="s">
        <v>364</v>
      </c>
      <c r="I345" s="17"/>
      <c r="J345" s="21">
        <v>20722</v>
      </c>
      <c r="K345" s="21"/>
      <c r="L345" s="21">
        <v>20568</v>
      </c>
      <c r="M345" s="21"/>
      <c r="N345" s="21">
        <v>20722</v>
      </c>
      <c r="O345" s="22"/>
      <c r="P345" s="35">
        <v>4.0000000000000001E-3</v>
      </c>
      <c r="Q345" s="24"/>
      <c r="R345" s="12"/>
    </row>
    <row r="346" spans="1:18" ht="12.75" customHeight="1" x14ac:dyDescent="0.25">
      <c r="A346" s="32"/>
      <c r="B346" s="30"/>
      <c r="C346" s="33"/>
      <c r="D346" s="17"/>
      <c r="E346" s="18" t="s">
        <v>79</v>
      </c>
      <c r="F346" s="18" t="s">
        <v>79</v>
      </c>
      <c r="G346" s="19"/>
      <c r="H346" s="20"/>
      <c r="I346" s="17"/>
      <c r="J346" s="37">
        <v>65239</v>
      </c>
      <c r="K346" s="21"/>
      <c r="L346" s="37">
        <v>64754</v>
      </c>
      <c r="M346" s="21"/>
      <c r="N346" s="37">
        <v>64523</v>
      </c>
      <c r="O346" s="22"/>
      <c r="P346" s="38">
        <v>1.0999999999999999E-2</v>
      </c>
      <c r="Q346" s="24"/>
      <c r="R346" s="12"/>
    </row>
    <row r="347" spans="1:18" ht="12.75" customHeight="1" x14ac:dyDescent="0.25">
      <c r="A347" s="30" t="s">
        <v>49</v>
      </c>
      <c r="B347" s="30"/>
      <c r="C347" s="33"/>
      <c r="D347" s="17"/>
      <c r="E347" s="18" t="s">
        <v>79</v>
      </c>
      <c r="F347" s="18" t="s">
        <v>79</v>
      </c>
      <c r="G347" s="19"/>
      <c r="H347" s="20"/>
      <c r="I347" s="17"/>
      <c r="J347" s="21"/>
      <c r="K347" s="21"/>
      <c r="L347" s="21"/>
      <c r="M347" s="21"/>
      <c r="N347" s="21"/>
      <c r="O347" s="22"/>
      <c r="P347" s="49"/>
      <c r="Q347" s="24"/>
      <c r="R347" s="12"/>
    </row>
    <row r="348" spans="1:18" ht="12.75" customHeight="1" x14ac:dyDescent="0.25">
      <c r="A348" s="32" t="s">
        <v>506</v>
      </c>
      <c r="B348" s="30"/>
      <c r="C348" s="33" t="s">
        <v>74</v>
      </c>
      <c r="D348" s="17"/>
      <c r="E348" s="18" t="s">
        <v>30</v>
      </c>
      <c r="F348" s="18" t="s">
        <v>105</v>
      </c>
      <c r="G348" s="19"/>
      <c r="H348" s="20" t="s">
        <v>300</v>
      </c>
      <c r="I348" s="17"/>
      <c r="J348" s="21">
        <v>108841</v>
      </c>
      <c r="K348" s="21"/>
      <c r="L348" s="21">
        <v>108340</v>
      </c>
      <c r="M348" s="21"/>
      <c r="N348" s="21">
        <v>108569</v>
      </c>
      <c r="O348" s="22"/>
      <c r="P348" s="35">
        <v>1.7999999999999999E-2</v>
      </c>
      <c r="Q348" s="24"/>
    </row>
    <row r="349" spans="1:18" ht="12.75" customHeight="1" x14ac:dyDescent="0.25">
      <c r="A349" s="32" t="s">
        <v>507</v>
      </c>
      <c r="B349" s="30"/>
      <c r="C349" s="33" t="s">
        <v>75</v>
      </c>
      <c r="D349" s="17"/>
      <c r="E349" s="18" t="s">
        <v>30</v>
      </c>
      <c r="F349" s="18" t="s">
        <v>155</v>
      </c>
      <c r="G349" s="19"/>
      <c r="H349" s="20" t="s">
        <v>300</v>
      </c>
      <c r="I349" s="17"/>
      <c r="J349" s="21">
        <v>1808</v>
      </c>
      <c r="K349" s="21"/>
      <c r="L349" s="21">
        <v>1755</v>
      </c>
      <c r="M349" s="21"/>
      <c r="N349" s="21">
        <v>1772</v>
      </c>
      <c r="O349" s="22"/>
      <c r="P349" s="35">
        <v>0</v>
      </c>
      <c r="Q349" s="24"/>
    </row>
    <row r="350" spans="1:18" ht="12.75" customHeight="1" x14ac:dyDescent="0.25">
      <c r="A350" s="32" t="s">
        <v>508</v>
      </c>
      <c r="B350" s="30"/>
      <c r="C350" s="33" t="s">
        <v>76</v>
      </c>
      <c r="D350" s="17"/>
      <c r="E350" s="18" t="s">
        <v>30</v>
      </c>
      <c r="F350" s="18" t="s">
        <v>308</v>
      </c>
      <c r="G350" s="19"/>
      <c r="H350" s="20" t="s">
        <v>319</v>
      </c>
      <c r="I350" s="17"/>
      <c r="J350" s="21">
        <v>44147</v>
      </c>
      <c r="K350" s="21"/>
      <c r="L350" s="21">
        <v>43518</v>
      </c>
      <c r="M350" s="21"/>
      <c r="N350" s="21">
        <v>42823</v>
      </c>
      <c r="O350" s="22"/>
      <c r="P350" s="35">
        <v>7.0000000000000001E-3</v>
      </c>
      <c r="Q350" s="24"/>
      <c r="R350" s="12"/>
    </row>
    <row r="351" spans="1:18" ht="12.75" customHeight="1" x14ac:dyDescent="0.25">
      <c r="A351" s="32" t="s">
        <v>509</v>
      </c>
      <c r="B351" s="30"/>
      <c r="C351" s="33" t="s">
        <v>74</v>
      </c>
      <c r="D351" s="17"/>
      <c r="E351" s="18" t="s">
        <v>45</v>
      </c>
      <c r="F351" s="18" t="s">
        <v>108</v>
      </c>
      <c r="G351" s="19"/>
      <c r="H351" s="20" t="s">
        <v>282</v>
      </c>
      <c r="I351" s="17"/>
      <c r="J351" s="21">
        <v>992</v>
      </c>
      <c r="K351" s="21"/>
      <c r="L351" s="21">
        <v>981</v>
      </c>
      <c r="M351" s="21"/>
      <c r="N351" s="21">
        <v>989</v>
      </c>
      <c r="O351" s="22"/>
      <c r="P351" s="35">
        <v>0</v>
      </c>
      <c r="Q351" s="24"/>
      <c r="R351" s="12"/>
    </row>
    <row r="352" spans="1:18" ht="12.75" customHeight="1" x14ac:dyDescent="0.25">
      <c r="A352" s="32" t="s">
        <v>510</v>
      </c>
      <c r="B352" s="30"/>
      <c r="C352" s="33" t="s">
        <v>75</v>
      </c>
      <c r="D352" s="17"/>
      <c r="E352" s="18" t="s">
        <v>30</v>
      </c>
      <c r="F352" s="18" t="s">
        <v>202</v>
      </c>
      <c r="G352" s="19"/>
      <c r="H352" s="20" t="s">
        <v>282</v>
      </c>
      <c r="I352" s="17"/>
      <c r="J352" s="21">
        <v>25</v>
      </c>
      <c r="K352" s="21"/>
      <c r="L352" s="21">
        <v>24</v>
      </c>
      <c r="M352" s="21"/>
      <c r="N352" s="21">
        <v>25</v>
      </c>
      <c r="O352" s="22"/>
      <c r="P352" s="35">
        <v>0</v>
      </c>
      <c r="Q352" s="24"/>
      <c r="R352" s="12"/>
    </row>
    <row r="353" spans="1:18" ht="12.75" customHeight="1" x14ac:dyDescent="0.25">
      <c r="A353" s="32" t="s">
        <v>511</v>
      </c>
      <c r="B353" s="30"/>
      <c r="C353" s="33" t="s">
        <v>74</v>
      </c>
      <c r="D353" s="17"/>
      <c r="E353" s="18" t="s">
        <v>79</v>
      </c>
      <c r="F353" s="18" t="s">
        <v>50</v>
      </c>
      <c r="G353" s="19"/>
      <c r="H353" s="20" t="s">
        <v>136</v>
      </c>
      <c r="I353" s="17"/>
      <c r="J353" s="36">
        <v>51717</v>
      </c>
      <c r="K353" s="21"/>
      <c r="L353" s="21">
        <v>50653</v>
      </c>
      <c r="M353" s="21"/>
      <c r="N353" s="21">
        <v>51071</v>
      </c>
      <c r="O353" s="22"/>
      <c r="P353" s="35">
        <v>8.9999999999999993E-3</v>
      </c>
      <c r="Q353" s="24"/>
      <c r="R353" s="12"/>
    </row>
    <row r="354" spans="1:18" ht="12.75" customHeight="1" x14ac:dyDescent="0.25">
      <c r="A354" s="32" t="s">
        <v>512</v>
      </c>
      <c r="B354" s="30"/>
      <c r="C354" s="33" t="s">
        <v>74</v>
      </c>
      <c r="D354" s="17"/>
      <c r="E354" s="18" t="s">
        <v>45</v>
      </c>
      <c r="F354" s="18" t="s">
        <v>202</v>
      </c>
      <c r="G354" s="19"/>
      <c r="H354" s="20" t="s">
        <v>364</v>
      </c>
      <c r="I354" s="17"/>
      <c r="J354" s="21">
        <v>121306</v>
      </c>
      <c r="K354" s="21"/>
      <c r="L354" s="21">
        <v>120921</v>
      </c>
      <c r="M354" s="21"/>
      <c r="N354" s="21">
        <v>121306</v>
      </c>
      <c r="O354" s="22"/>
      <c r="P354" s="35">
        <v>0.02</v>
      </c>
      <c r="Q354" s="24"/>
    </row>
    <row r="355" spans="1:18" ht="12.75" customHeight="1" x14ac:dyDescent="0.25">
      <c r="A355" s="32" t="s">
        <v>513</v>
      </c>
      <c r="B355" s="30"/>
      <c r="C355" s="33" t="s">
        <v>75</v>
      </c>
      <c r="D355" s="17"/>
      <c r="E355" s="18" t="s">
        <v>45</v>
      </c>
      <c r="F355" s="18" t="s">
        <v>202</v>
      </c>
      <c r="G355" s="19"/>
      <c r="H355" s="20" t="s">
        <v>364</v>
      </c>
      <c r="I355" s="17"/>
      <c r="J355" s="21">
        <v>0</v>
      </c>
      <c r="K355" s="21"/>
      <c r="L355" s="21">
        <v>-61</v>
      </c>
      <c r="M355" s="21"/>
      <c r="N355" s="21">
        <v>0</v>
      </c>
      <c r="O355" s="22"/>
      <c r="P355" s="35">
        <v>0</v>
      </c>
      <c r="Q355" s="24"/>
      <c r="R355" s="12"/>
    </row>
    <row r="356" spans="1:18" ht="12.75" customHeight="1" x14ac:dyDescent="0.25">
      <c r="A356" s="32" t="s">
        <v>514</v>
      </c>
      <c r="B356" s="30"/>
      <c r="C356" s="33" t="s">
        <v>74</v>
      </c>
      <c r="D356" s="17"/>
      <c r="E356" s="18" t="s">
        <v>45</v>
      </c>
      <c r="F356" s="18" t="s">
        <v>164</v>
      </c>
      <c r="G356" s="19"/>
      <c r="H356" s="20" t="s">
        <v>175</v>
      </c>
      <c r="I356" s="17"/>
      <c r="J356" s="36">
        <v>4591</v>
      </c>
      <c r="K356" s="21"/>
      <c r="L356" s="21">
        <v>4553</v>
      </c>
      <c r="M356" s="21"/>
      <c r="N356" s="21">
        <v>4568</v>
      </c>
      <c r="O356" s="22"/>
      <c r="P356" s="35">
        <v>1E-3</v>
      </c>
      <c r="Q356" s="24"/>
      <c r="R356" s="12"/>
    </row>
    <row r="357" spans="1:18" ht="12.75" customHeight="1" x14ac:dyDescent="0.25">
      <c r="A357" s="32" t="s">
        <v>515</v>
      </c>
      <c r="B357" s="30"/>
      <c r="C357" s="33" t="s">
        <v>74</v>
      </c>
      <c r="D357" s="17"/>
      <c r="E357" s="18" t="s">
        <v>30</v>
      </c>
      <c r="F357" s="18" t="s">
        <v>15</v>
      </c>
      <c r="G357" s="19"/>
      <c r="H357" s="20" t="s">
        <v>260</v>
      </c>
      <c r="I357" s="17"/>
      <c r="J357" s="21">
        <v>84860</v>
      </c>
      <c r="K357" s="21"/>
      <c r="L357" s="21">
        <v>84045</v>
      </c>
      <c r="M357" s="21"/>
      <c r="N357" s="21">
        <v>84860</v>
      </c>
      <c r="O357" s="22"/>
      <c r="P357" s="35">
        <v>1.4E-2</v>
      </c>
      <c r="Q357" s="24"/>
    </row>
    <row r="358" spans="1:18" ht="12.75" customHeight="1" x14ac:dyDescent="0.25">
      <c r="A358" s="32" t="s">
        <v>516</v>
      </c>
      <c r="B358" s="30"/>
      <c r="C358" s="33" t="s">
        <v>75</v>
      </c>
      <c r="D358" s="17"/>
      <c r="E358" s="18" t="s">
        <v>30</v>
      </c>
      <c r="F358" s="18" t="s">
        <v>131</v>
      </c>
      <c r="G358" s="19"/>
      <c r="H358" s="20" t="s">
        <v>260</v>
      </c>
      <c r="I358" s="17"/>
      <c r="J358" s="21">
        <v>0</v>
      </c>
      <c r="K358" s="21"/>
      <c r="L358" s="21">
        <v>-75</v>
      </c>
      <c r="M358" s="21"/>
      <c r="N358" s="21">
        <v>0</v>
      </c>
      <c r="O358" s="22"/>
      <c r="P358" s="35">
        <v>0</v>
      </c>
      <c r="Q358" s="24"/>
      <c r="R358" s="12"/>
    </row>
    <row r="359" spans="1:18" ht="12.75" customHeight="1" x14ac:dyDescent="0.25">
      <c r="A359" s="32"/>
      <c r="B359" s="30"/>
      <c r="C359" s="33"/>
      <c r="D359" s="17"/>
      <c r="E359" s="18" t="s">
        <v>79</v>
      </c>
      <c r="F359" s="18" t="s">
        <v>79</v>
      </c>
      <c r="G359" s="19"/>
      <c r="H359" s="20"/>
      <c r="I359" s="17"/>
      <c r="J359" s="44">
        <v>418287</v>
      </c>
      <c r="K359" s="41"/>
      <c r="L359" s="44">
        <v>414654</v>
      </c>
      <c r="M359" s="41"/>
      <c r="N359" s="44">
        <v>415983</v>
      </c>
      <c r="O359" s="42"/>
      <c r="P359" s="45">
        <v>6.8999999999999992E-2</v>
      </c>
      <c r="Q359" s="24"/>
      <c r="R359" s="12"/>
    </row>
    <row r="360" spans="1:18" ht="12.75" customHeight="1" x14ac:dyDescent="0.25">
      <c r="A360" s="30" t="s">
        <v>51</v>
      </c>
      <c r="B360" s="30"/>
      <c r="C360" s="33"/>
      <c r="D360" s="17"/>
      <c r="E360" s="18" t="s">
        <v>79</v>
      </c>
      <c r="F360" s="18" t="s">
        <v>79</v>
      </c>
      <c r="G360" s="19"/>
      <c r="H360" s="20"/>
      <c r="I360" s="17"/>
      <c r="J360" s="21"/>
      <c r="K360" s="21"/>
      <c r="L360" s="21"/>
      <c r="M360" s="21"/>
      <c r="N360" s="21"/>
      <c r="O360" s="22"/>
      <c r="P360" s="49"/>
      <c r="Q360" s="24"/>
      <c r="R360" s="12"/>
    </row>
    <row r="361" spans="1:18" ht="12.75" customHeight="1" x14ac:dyDescent="0.25">
      <c r="A361" s="32" t="s">
        <v>517</v>
      </c>
      <c r="B361" s="30"/>
      <c r="C361" s="33" t="s">
        <v>74</v>
      </c>
      <c r="D361" s="17"/>
      <c r="E361" s="18" t="s">
        <v>30</v>
      </c>
      <c r="F361" s="18" t="s">
        <v>518</v>
      </c>
      <c r="G361" s="19"/>
      <c r="H361" s="20" t="s">
        <v>114</v>
      </c>
      <c r="I361" s="17"/>
      <c r="J361" s="21">
        <v>112441</v>
      </c>
      <c r="K361" s="21"/>
      <c r="L361" s="21">
        <v>111885</v>
      </c>
      <c r="M361" s="21"/>
      <c r="N361" s="21">
        <v>111317</v>
      </c>
      <c r="O361" s="22"/>
      <c r="P361" s="35">
        <v>1.9E-2</v>
      </c>
      <c r="Q361" s="24"/>
      <c r="R361" s="12"/>
    </row>
    <row r="362" spans="1:18" ht="12.75" customHeight="1" x14ac:dyDescent="0.25">
      <c r="A362" s="32" t="s">
        <v>519</v>
      </c>
      <c r="B362" s="30"/>
      <c r="C362" s="33" t="s">
        <v>75</v>
      </c>
      <c r="D362" s="17"/>
      <c r="E362" s="18" t="s">
        <v>30</v>
      </c>
      <c r="F362" s="18" t="s">
        <v>308</v>
      </c>
      <c r="G362" s="19"/>
      <c r="H362" s="20" t="s">
        <v>520</v>
      </c>
      <c r="I362" s="17"/>
      <c r="J362" s="36">
        <v>17033</v>
      </c>
      <c r="K362" s="21"/>
      <c r="L362" s="21">
        <v>16866</v>
      </c>
      <c r="M362" s="21"/>
      <c r="N362" s="36">
        <v>16709</v>
      </c>
      <c r="O362" s="22"/>
      <c r="P362" s="35">
        <v>3.0000000000000001E-3</v>
      </c>
      <c r="Q362" s="24"/>
      <c r="R362" s="12"/>
    </row>
    <row r="363" spans="1:18" ht="12.75" customHeight="1" x14ac:dyDescent="0.25">
      <c r="A363" s="32" t="s">
        <v>521</v>
      </c>
      <c r="B363" s="30"/>
      <c r="C363" s="33" t="s">
        <v>74</v>
      </c>
      <c r="D363" s="17"/>
      <c r="E363" s="18" t="s">
        <v>45</v>
      </c>
      <c r="F363" s="18" t="s">
        <v>131</v>
      </c>
      <c r="G363" s="19"/>
      <c r="H363" s="20" t="s">
        <v>150</v>
      </c>
      <c r="I363" s="17"/>
      <c r="J363" s="36">
        <v>11649</v>
      </c>
      <c r="K363" s="21"/>
      <c r="L363" s="21">
        <v>11438</v>
      </c>
      <c r="M363" s="21"/>
      <c r="N363" s="36">
        <v>11503</v>
      </c>
      <c r="O363" s="22"/>
      <c r="P363" s="35">
        <v>2E-3</v>
      </c>
      <c r="Q363" s="24"/>
      <c r="R363" s="12"/>
    </row>
    <row r="364" spans="1:18" ht="12.75" customHeight="1" x14ac:dyDescent="0.25">
      <c r="A364" s="32" t="s">
        <v>522</v>
      </c>
      <c r="B364" s="30"/>
      <c r="C364" s="33" t="s">
        <v>77</v>
      </c>
      <c r="D364" s="17"/>
      <c r="E364" s="18" t="s">
        <v>45</v>
      </c>
      <c r="F364" s="18" t="s">
        <v>131</v>
      </c>
      <c r="G364" s="19"/>
      <c r="H364" s="20" t="s">
        <v>205</v>
      </c>
      <c r="I364" s="17"/>
      <c r="J364" s="36">
        <v>0</v>
      </c>
      <c r="K364" s="21"/>
      <c r="L364" s="21">
        <v>-6</v>
      </c>
      <c r="M364" s="21"/>
      <c r="N364" s="21">
        <v>0</v>
      </c>
      <c r="O364" s="22"/>
      <c r="P364" s="35">
        <v>0</v>
      </c>
      <c r="Q364" s="24"/>
      <c r="R364" s="12"/>
    </row>
    <row r="365" spans="1:18" ht="12.75" customHeight="1" x14ac:dyDescent="0.25">
      <c r="A365" s="32" t="s">
        <v>521</v>
      </c>
      <c r="B365" s="30"/>
      <c r="C365" s="33" t="s">
        <v>75</v>
      </c>
      <c r="D365" s="17"/>
      <c r="E365" s="18" t="s">
        <v>45</v>
      </c>
      <c r="F365" s="18" t="s">
        <v>131</v>
      </c>
      <c r="G365" s="19"/>
      <c r="H365" s="20" t="s">
        <v>150</v>
      </c>
      <c r="I365" s="17"/>
      <c r="J365" s="21">
        <v>1829</v>
      </c>
      <c r="K365" s="21"/>
      <c r="L365" s="21">
        <v>1797</v>
      </c>
      <c r="M365" s="21"/>
      <c r="N365" s="21">
        <v>1806</v>
      </c>
      <c r="O365" s="22"/>
      <c r="P365" s="35">
        <v>0</v>
      </c>
      <c r="Q365" s="24"/>
      <c r="R365" s="12"/>
    </row>
    <row r="366" spans="1:18" ht="12.75" customHeight="1" x14ac:dyDescent="0.25">
      <c r="A366" s="32" t="s">
        <v>523</v>
      </c>
      <c r="B366" s="30"/>
      <c r="C366" s="33" t="s">
        <v>74</v>
      </c>
      <c r="D366" s="17"/>
      <c r="E366" s="18" t="s">
        <v>45</v>
      </c>
      <c r="F366" s="18" t="s">
        <v>234</v>
      </c>
      <c r="G366" s="19"/>
      <c r="H366" s="20" t="s">
        <v>158</v>
      </c>
      <c r="I366" s="17"/>
      <c r="J366" s="36">
        <v>23994</v>
      </c>
      <c r="K366" s="21"/>
      <c r="L366" s="21">
        <v>23821</v>
      </c>
      <c r="M366" s="21"/>
      <c r="N366" s="36">
        <v>23994</v>
      </c>
      <c r="O366" s="22"/>
      <c r="P366" s="35">
        <v>4.0000000000000001E-3</v>
      </c>
      <c r="Q366" s="24"/>
      <c r="R366" s="12"/>
    </row>
    <row r="367" spans="1:18" ht="12.75" customHeight="1" x14ac:dyDescent="0.25">
      <c r="A367" s="32" t="s">
        <v>524</v>
      </c>
      <c r="B367" s="30"/>
      <c r="C367" s="33" t="s">
        <v>75</v>
      </c>
      <c r="D367" s="17"/>
      <c r="E367" s="18" t="s">
        <v>45</v>
      </c>
      <c r="F367" s="18" t="s">
        <v>234</v>
      </c>
      <c r="G367" s="19"/>
      <c r="H367" s="20" t="s">
        <v>188</v>
      </c>
      <c r="I367" s="17"/>
      <c r="J367" s="36">
        <v>0</v>
      </c>
      <c r="K367" s="21"/>
      <c r="L367" s="21">
        <v>-13</v>
      </c>
      <c r="M367" s="21"/>
      <c r="N367" s="21">
        <v>0</v>
      </c>
      <c r="O367" s="22"/>
      <c r="P367" s="35">
        <v>0</v>
      </c>
      <c r="Q367" s="24"/>
      <c r="R367" s="12"/>
    </row>
    <row r="368" spans="1:18" ht="12.75" customHeight="1" x14ac:dyDescent="0.25">
      <c r="A368" s="32" t="s">
        <v>525</v>
      </c>
      <c r="B368" s="30"/>
      <c r="C368" s="33" t="s">
        <v>74</v>
      </c>
      <c r="D368" s="17"/>
      <c r="E368" s="18" t="s">
        <v>45</v>
      </c>
      <c r="F368" s="18" t="s">
        <v>308</v>
      </c>
      <c r="G368" s="19"/>
      <c r="H368" s="20" t="s">
        <v>198</v>
      </c>
      <c r="I368" s="17"/>
      <c r="J368" s="21">
        <v>109079</v>
      </c>
      <c r="K368" s="21"/>
      <c r="L368" s="21">
        <v>107741</v>
      </c>
      <c r="M368" s="21"/>
      <c r="N368" s="21">
        <v>107716</v>
      </c>
      <c r="O368" s="22"/>
      <c r="P368" s="35">
        <v>1.7999999999999999E-2</v>
      </c>
      <c r="Q368" s="24"/>
      <c r="R368" s="12"/>
    </row>
    <row r="369" spans="1:18" ht="12.75" customHeight="1" x14ac:dyDescent="0.25">
      <c r="A369" s="32" t="s">
        <v>526</v>
      </c>
      <c r="B369" s="30"/>
      <c r="C369" s="33" t="s">
        <v>77</v>
      </c>
      <c r="D369" s="17"/>
      <c r="E369" s="18" t="s">
        <v>45</v>
      </c>
      <c r="F369" s="18" t="s">
        <v>308</v>
      </c>
      <c r="G369" s="19"/>
      <c r="H369" s="20" t="s">
        <v>527</v>
      </c>
      <c r="I369" s="17"/>
      <c r="J369" s="36">
        <v>9506</v>
      </c>
      <c r="K369" s="21"/>
      <c r="L369" s="21">
        <v>9322</v>
      </c>
      <c r="M369" s="21"/>
      <c r="N369" s="21">
        <v>9387</v>
      </c>
      <c r="O369" s="22"/>
      <c r="P369" s="35">
        <v>2E-3</v>
      </c>
      <c r="Q369" s="24"/>
      <c r="R369" s="12"/>
    </row>
    <row r="370" spans="1:18" ht="12.75" customHeight="1" x14ac:dyDescent="0.25">
      <c r="A370" s="32" t="s">
        <v>528</v>
      </c>
      <c r="B370" s="30"/>
      <c r="C370" s="33" t="s">
        <v>75</v>
      </c>
      <c r="D370" s="17"/>
      <c r="E370" s="18" t="s">
        <v>45</v>
      </c>
      <c r="F370" s="18" t="s">
        <v>308</v>
      </c>
      <c r="G370" s="19"/>
      <c r="H370" s="20" t="s">
        <v>260</v>
      </c>
      <c r="I370" s="17"/>
      <c r="J370" s="21">
        <v>1915</v>
      </c>
      <c r="K370" s="21"/>
      <c r="L370" s="21">
        <v>1807</v>
      </c>
      <c r="M370" s="21"/>
      <c r="N370" s="21">
        <v>1796</v>
      </c>
      <c r="O370" s="22"/>
      <c r="P370" s="35">
        <v>0</v>
      </c>
      <c r="Q370" s="24"/>
      <c r="R370" s="12"/>
    </row>
    <row r="371" spans="1:18" ht="12.75" customHeight="1" x14ac:dyDescent="0.25">
      <c r="A371" s="32" t="s">
        <v>529</v>
      </c>
      <c r="B371" s="30"/>
      <c r="C371" s="33" t="s">
        <v>74</v>
      </c>
      <c r="D371" s="17"/>
      <c r="E371" s="18" t="s">
        <v>45</v>
      </c>
      <c r="F371" s="18" t="s">
        <v>197</v>
      </c>
      <c r="G371" s="19"/>
      <c r="H371" s="20" t="s">
        <v>161</v>
      </c>
      <c r="I371" s="17"/>
      <c r="J371" s="21">
        <v>8977</v>
      </c>
      <c r="K371" s="21"/>
      <c r="L371" s="21">
        <v>8888</v>
      </c>
      <c r="M371" s="21"/>
      <c r="N371" s="21">
        <v>8641</v>
      </c>
      <c r="O371" s="22"/>
      <c r="P371" s="35">
        <v>1E-3</v>
      </c>
      <c r="Q371" s="24"/>
      <c r="R371" s="12"/>
    </row>
    <row r="372" spans="1:18" ht="12.75" customHeight="1" x14ac:dyDescent="0.25">
      <c r="A372" s="32" t="s">
        <v>530</v>
      </c>
      <c r="B372" s="30"/>
      <c r="C372" s="33" t="s">
        <v>75</v>
      </c>
      <c r="D372" s="17"/>
      <c r="E372" s="18" t="s">
        <v>45</v>
      </c>
      <c r="F372" s="18" t="s">
        <v>197</v>
      </c>
      <c r="G372" s="19"/>
      <c r="H372" s="20" t="s">
        <v>200</v>
      </c>
      <c r="I372" s="17"/>
      <c r="J372" s="36">
        <v>636</v>
      </c>
      <c r="K372" s="21"/>
      <c r="L372" s="21">
        <v>628</v>
      </c>
      <c r="M372" s="21"/>
      <c r="N372" s="21">
        <v>602</v>
      </c>
      <c r="O372" s="22"/>
      <c r="P372" s="35">
        <v>0</v>
      </c>
      <c r="Q372" s="24"/>
      <c r="R372" s="12"/>
    </row>
    <row r="373" spans="1:18" ht="12.75" customHeight="1" x14ac:dyDescent="0.25">
      <c r="A373" s="32"/>
      <c r="B373" s="30"/>
      <c r="C373" s="33"/>
      <c r="D373" s="17"/>
      <c r="E373" s="18" t="s">
        <v>79</v>
      </c>
      <c r="F373" s="18" t="s">
        <v>79</v>
      </c>
      <c r="G373" s="19"/>
      <c r="H373" s="20"/>
      <c r="I373" s="17"/>
      <c r="J373" s="44">
        <v>297059</v>
      </c>
      <c r="K373" s="41"/>
      <c r="L373" s="44">
        <v>294174</v>
      </c>
      <c r="M373" s="41"/>
      <c r="N373" s="44">
        <v>293471</v>
      </c>
      <c r="O373" s="42"/>
      <c r="P373" s="45">
        <v>4.9000000000000002E-2</v>
      </c>
      <c r="Q373" s="24"/>
      <c r="R373" s="12"/>
    </row>
    <row r="374" spans="1:18" ht="12.75" customHeight="1" x14ac:dyDescent="0.25">
      <c r="A374" s="30" t="s">
        <v>52</v>
      </c>
      <c r="B374" s="30"/>
      <c r="C374" s="33"/>
      <c r="D374" s="17"/>
      <c r="E374" s="18" t="s">
        <v>79</v>
      </c>
      <c r="F374" s="18" t="s">
        <v>79</v>
      </c>
      <c r="G374" s="19"/>
      <c r="H374" s="20"/>
      <c r="I374" s="17"/>
      <c r="J374" s="21"/>
      <c r="K374" s="21"/>
      <c r="L374" s="21"/>
      <c r="M374" s="21"/>
      <c r="N374" s="21"/>
      <c r="O374" s="22"/>
      <c r="P374" s="35"/>
      <c r="Q374" s="24"/>
      <c r="R374" s="12"/>
    </row>
    <row r="375" spans="1:18" ht="12.75" customHeight="1" x14ac:dyDescent="0.25">
      <c r="A375" s="32" t="s">
        <v>531</v>
      </c>
      <c r="B375" s="30"/>
      <c r="C375" s="33" t="s">
        <v>74</v>
      </c>
      <c r="D375" s="17"/>
      <c r="E375" s="18" t="s">
        <v>30</v>
      </c>
      <c r="F375" s="18" t="s">
        <v>105</v>
      </c>
      <c r="G375" s="19"/>
      <c r="H375" s="20" t="s">
        <v>146</v>
      </c>
      <c r="I375" s="17"/>
      <c r="J375" s="21">
        <v>142231</v>
      </c>
      <c r="K375" s="21"/>
      <c r="L375" s="21">
        <v>140999</v>
      </c>
      <c r="M375" s="21"/>
      <c r="N375" s="21">
        <v>142231</v>
      </c>
      <c r="O375" s="22"/>
      <c r="P375" s="35">
        <v>2.4E-2</v>
      </c>
      <c r="Q375" s="24"/>
      <c r="R375" s="12"/>
    </row>
    <row r="376" spans="1:18" ht="12.75" customHeight="1" x14ac:dyDescent="0.25">
      <c r="A376" s="32" t="s">
        <v>532</v>
      </c>
      <c r="B376" s="30"/>
      <c r="C376" s="33" t="s">
        <v>75</v>
      </c>
      <c r="D376" s="17"/>
      <c r="E376" s="18" t="s">
        <v>30</v>
      </c>
      <c r="F376" s="18" t="s">
        <v>105</v>
      </c>
      <c r="G376" s="19"/>
      <c r="H376" s="20" t="s">
        <v>146</v>
      </c>
      <c r="I376" s="17"/>
      <c r="J376" s="36">
        <v>0</v>
      </c>
      <c r="K376" s="21"/>
      <c r="L376" s="21">
        <v>-208</v>
      </c>
      <c r="M376" s="21"/>
      <c r="N376" s="36">
        <v>0</v>
      </c>
      <c r="O376" s="22"/>
      <c r="P376" s="35">
        <v>0</v>
      </c>
      <c r="Q376" s="24"/>
      <c r="R376" s="12"/>
    </row>
    <row r="377" spans="1:18" ht="12.75" customHeight="1" x14ac:dyDescent="0.25">
      <c r="A377" s="32" t="s">
        <v>533</v>
      </c>
      <c r="B377" s="30"/>
      <c r="C377" s="33" t="s">
        <v>74</v>
      </c>
      <c r="D377" s="17"/>
      <c r="E377" s="18" t="s">
        <v>45</v>
      </c>
      <c r="F377" s="18" t="s">
        <v>308</v>
      </c>
      <c r="G377" s="19"/>
      <c r="H377" s="20" t="s">
        <v>221</v>
      </c>
      <c r="I377" s="17"/>
      <c r="J377" s="21">
        <v>71005</v>
      </c>
      <c r="K377" s="21"/>
      <c r="L377" s="21">
        <v>70343</v>
      </c>
      <c r="M377" s="21"/>
      <c r="N377" s="21">
        <v>70472</v>
      </c>
      <c r="O377" s="22"/>
      <c r="P377" s="35">
        <v>1.2E-2</v>
      </c>
      <c r="Q377" s="24"/>
      <c r="R377" s="12"/>
    </row>
    <row r="378" spans="1:18" ht="12.75" customHeight="1" x14ac:dyDescent="0.25">
      <c r="A378" s="32" t="s">
        <v>534</v>
      </c>
      <c r="B378" s="30"/>
      <c r="C378" s="33" t="s">
        <v>76</v>
      </c>
      <c r="D378" s="17"/>
      <c r="E378" s="18" t="s">
        <v>30</v>
      </c>
      <c r="F378" s="18" t="s">
        <v>131</v>
      </c>
      <c r="G378" s="19"/>
      <c r="H378" s="20" t="s">
        <v>169</v>
      </c>
      <c r="I378" s="17"/>
      <c r="J378" s="21">
        <v>10810</v>
      </c>
      <c r="K378" s="21"/>
      <c r="L378" s="21">
        <v>10715</v>
      </c>
      <c r="M378" s="21"/>
      <c r="N378" s="21">
        <v>10621</v>
      </c>
      <c r="O378" s="22"/>
      <c r="P378" s="35">
        <v>2E-3</v>
      </c>
      <c r="Q378" s="24"/>
      <c r="R378" s="12"/>
    </row>
    <row r="379" spans="1:18" ht="12.75" customHeight="1" x14ac:dyDescent="0.25">
      <c r="A379" s="32"/>
      <c r="B379" s="30"/>
      <c r="C379" s="33"/>
      <c r="D379" s="17"/>
      <c r="E379" s="18" t="s">
        <v>79</v>
      </c>
      <c r="F379" s="18" t="s">
        <v>79</v>
      </c>
      <c r="G379" s="19"/>
      <c r="H379" s="20"/>
      <c r="I379" s="17"/>
      <c r="J379" s="51">
        <v>224046</v>
      </c>
      <c r="K379" s="21"/>
      <c r="L379" s="51">
        <v>221849</v>
      </c>
      <c r="M379" s="21"/>
      <c r="N379" s="51">
        <v>223324</v>
      </c>
      <c r="O379" s="22"/>
      <c r="P379" s="52">
        <v>3.8000000000000006E-2</v>
      </c>
      <c r="Q379" s="24"/>
    </row>
    <row r="380" spans="1:18" ht="12.75" customHeight="1" x14ac:dyDescent="0.25">
      <c r="A380" s="17" t="s">
        <v>53</v>
      </c>
      <c r="B380" s="17"/>
      <c r="C380" s="17"/>
      <c r="D380" s="17"/>
      <c r="E380" s="18" t="s">
        <v>79</v>
      </c>
      <c r="F380" s="18" t="s">
        <v>79</v>
      </c>
      <c r="G380" s="19"/>
      <c r="H380" s="20"/>
      <c r="I380" s="17"/>
      <c r="J380" s="53">
        <v>11477896</v>
      </c>
      <c r="K380" s="39"/>
      <c r="L380" s="53">
        <v>11329446</v>
      </c>
      <c r="M380" s="39"/>
      <c r="N380" s="53">
        <v>11195358</v>
      </c>
      <c r="O380" s="54"/>
      <c r="P380" s="38">
        <v>1.8859999999999997</v>
      </c>
      <c r="Q380" s="24"/>
    </row>
    <row r="381" spans="1:18" ht="12.75" customHeight="1" x14ac:dyDescent="0.25">
      <c r="A381" s="32"/>
      <c r="B381" s="30"/>
      <c r="C381" s="33"/>
      <c r="D381" s="17"/>
      <c r="E381" s="18" t="s">
        <v>79</v>
      </c>
      <c r="F381" s="18" t="s">
        <v>79</v>
      </c>
      <c r="G381" s="19"/>
      <c r="H381" s="20"/>
      <c r="I381" s="17"/>
      <c r="J381" s="39"/>
      <c r="K381" s="39"/>
      <c r="L381" s="39"/>
      <c r="M381" s="39"/>
      <c r="N381" s="39"/>
      <c r="O381" s="54"/>
      <c r="P381" s="55"/>
      <c r="Q381" s="24"/>
    </row>
    <row r="382" spans="1:18" ht="12.75" customHeight="1" x14ac:dyDescent="0.25">
      <c r="A382" s="30" t="s">
        <v>54</v>
      </c>
      <c r="B382" s="30"/>
      <c r="C382" s="33"/>
      <c r="D382" s="17"/>
      <c r="E382" s="18" t="s">
        <v>79</v>
      </c>
      <c r="F382" s="18" t="s">
        <v>79</v>
      </c>
      <c r="G382" s="19"/>
      <c r="H382" s="20"/>
      <c r="I382" s="17"/>
      <c r="J382" s="39"/>
      <c r="K382" s="39"/>
      <c r="L382" s="39"/>
      <c r="M382" s="39"/>
      <c r="N382" s="39"/>
      <c r="O382" s="54"/>
      <c r="P382" s="49"/>
      <c r="Q382" s="24"/>
      <c r="R382" s="12"/>
    </row>
    <row r="383" spans="1:18" ht="12.75" customHeight="1" x14ac:dyDescent="0.25">
      <c r="A383" s="30" t="s">
        <v>11</v>
      </c>
      <c r="B383" s="30"/>
      <c r="C383" s="33"/>
      <c r="D383" s="17"/>
      <c r="E383" s="18" t="s">
        <v>79</v>
      </c>
      <c r="F383" s="18" t="s">
        <v>79</v>
      </c>
      <c r="G383" s="19"/>
      <c r="H383" s="20"/>
      <c r="I383" s="17"/>
      <c r="J383" s="39"/>
      <c r="K383" s="39"/>
      <c r="L383" s="39"/>
      <c r="M383" s="39"/>
      <c r="N383" s="39"/>
      <c r="O383" s="54"/>
      <c r="P383" s="35"/>
      <c r="Q383" s="24"/>
      <c r="R383" s="12"/>
    </row>
    <row r="384" spans="1:18" ht="12.75" customHeight="1" x14ac:dyDescent="0.25">
      <c r="A384" s="32" t="s">
        <v>535</v>
      </c>
      <c r="B384" s="30"/>
      <c r="C384" s="33" t="s">
        <v>83</v>
      </c>
      <c r="D384" s="17"/>
      <c r="E384" s="18" t="s">
        <v>79</v>
      </c>
      <c r="F384" s="18" t="s">
        <v>55</v>
      </c>
      <c r="G384" s="19"/>
      <c r="H384" s="20" t="s">
        <v>55</v>
      </c>
      <c r="I384" s="17"/>
      <c r="J384" s="21">
        <v>46605</v>
      </c>
      <c r="K384" s="21"/>
      <c r="L384" s="21">
        <v>2557</v>
      </c>
      <c r="M384" s="21"/>
      <c r="N384" s="21">
        <v>3589</v>
      </c>
      <c r="O384" s="22"/>
      <c r="P384" s="35">
        <v>1E-3</v>
      </c>
      <c r="Q384" s="24"/>
      <c r="R384" s="12"/>
    </row>
    <row r="385" spans="1:18" ht="12.75" customHeight="1" x14ac:dyDescent="0.25">
      <c r="A385" s="32" t="s">
        <v>535</v>
      </c>
      <c r="B385" s="30"/>
      <c r="C385" s="33" t="s">
        <v>84</v>
      </c>
      <c r="D385" s="17"/>
      <c r="E385" s="18" t="s">
        <v>79</v>
      </c>
      <c r="F385" s="18" t="s">
        <v>55</v>
      </c>
      <c r="G385" s="19"/>
      <c r="H385" s="20" t="s">
        <v>55</v>
      </c>
      <c r="I385" s="17"/>
      <c r="J385" s="21">
        <v>9360</v>
      </c>
      <c r="K385" s="21"/>
      <c r="L385" s="21">
        <v>446</v>
      </c>
      <c r="M385" s="21"/>
      <c r="N385" s="21">
        <v>721</v>
      </c>
      <c r="O385" s="22"/>
      <c r="P385" s="35">
        <v>0</v>
      </c>
      <c r="Q385" s="24"/>
      <c r="R385" s="12"/>
    </row>
    <row r="386" spans="1:18" ht="12.75" customHeight="1" x14ac:dyDescent="0.25">
      <c r="A386" s="32"/>
      <c r="B386" s="30"/>
      <c r="C386" s="33"/>
      <c r="D386" s="17"/>
      <c r="E386" s="18" t="s">
        <v>79</v>
      </c>
      <c r="F386" s="18" t="s">
        <v>79</v>
      </c>
      <c r="G386" s="19"/>
      <c r="H386" s="20"/>
      <c r="I386" s="17"/>
      <c r="J386" s="41"/>
      <c r="K386" s="21"/>
      <c r="L386" s="37">
        <v>3003</v>
      </c>
      <c r="M386" s="21"/>
      <c r="N386" s="37">
        <v>4310</v>
      </c>
      <c r="O386" s="22"/>
      <c r="P386" s="45">
        <v>1E-3</v>
      </c>
      <c r="Q386" s="24"/>
      <c r="R386" s="12"/>
    </row>
    <row r="387" spans="1:18" ht="12.75" customHeight="1" x14ac:dyDescent="0.25">
      <c r="A387" s="30" t="s">
        <v>12</v>
      </c>
      <c r="B387" s="30"/>
      <c r="C387" s="33"/>
      <c r="D387" s="17"/>
      <c r="E387" s="18" t="s">
        <v>79</v>
      </c>
      <c r="F387" s="18" t="s">
        <v>79</v>
      </c>
      <c r="G387" s="19"/>
      <c r="H387" s="20"/>
      <c r="I387" s="17"/>
      <c r="J387" s="21"/>
      <c r="K387" s="21"/>
      <c r="L387" s="21"/>
      <c r="M387" s="21"/>
      <c r="N387" s="21"/>
      <c r="O387" s="22"/>
      <c r="P387" s="35" t="s">
        <v>79</v>
      </c>
      <c r="Q387" s="24"/>
      <c r="R387" s="12"/>
    </row>
    <row r="388" spans="1:18" ht="12.75" customHeight="1" x14ac:dyDescent="0.25">
      <c r="A388" s="32" t="s">
        <v>536</v>
      </c>
      <c r="B388" s="30"/>
      <c r="C388" s="33" t="s">
        <v>88</v>
      </c>
      <c r="D388" s="17"/>
      <c r="E388" s="18" t="s">
        <v>79</v>
      </c>
      <c r="F388" s="18" t="s">
        <v>55</v>
      </c>
      <c r="G388" s="19"/>
      <c r="H388" s="20" t="s">
        <v>55</v>
      </c>
      <c r="I388" s="17"/>
      <c r="J388" s="21">
        <v>50000000</v>
      </c>
      <c r="K388" s="21"/>
      <c r="L388" s="21">
        <v>0</v>
      </c>
      <c r="M388" s="21"/>
      <c r="N388" s="21">
        <v>0</v>
      </c>
      <c r="O388" s="22"/>
      <c r="P388" s="35">
        <v>0</v>
      </c>
      <c r="Q388" s="24"/>
      <c r="R388" s="12"/>
    </row>
    <row r="389" spans="1:18" ht="12.75" customHeight="1" x14ac:dyDescent="0.25">
      <c r="A389" s="32"/>
      <c r="B389" s="30"/>
      <c r="C389" s="33"/>
      <c r="D389" s="17"/>
      <c r="E389" s="18" t="s">
        <v>79</v>
      </c>
      <c r="F389" s="18" t="s">
        <v>79</v>
      </c>
      <c r="G389" s="19"/>
      <c r="H389" s="20"/>
      <c r="I389" s="17"/>
      <c r="J389" s="41"/>
      <c r="K389" s="21"/>
      <c r="L389" s="37">
        <v>0</v>
      </c>
      <c r="M389" s="21"/>
      <c r="N389" s="37">
        <v>0</v>
      </c>
      <c r="O389" s="22"/>
      <c r="P389" s="45">
        <v>0</v>
      </c>
      <c r="Q389" s="24"/>
      <c r="R389" s="12"/>
    </row>
    <row r="390" spans="1:18" ht="12.75" customHeight="1" x14ac:dyDescent="0.25">
      <c r="A390" s="30" t="s">
        <v>16</v>
      </c>
      <c r="B390" s="30"/>
      <c r="C390" s="33"/>
      <c r="D390" s="17"/>
      <c r="E390" s="18" t="s">
        <v>79</v>
      </c>
      <c r="F390" s="18" t="s">
        <v>79</v>
      </c>
      <c r="G390" s="19"/>
      <c r="H390" s="20"/>
      <c r="I390" s="17"/>
      <c r="J390" s="21"/>
      <c r="K390" s="21"/>
      <c r="L390" s="21"/>
      <c r="M390" s="21"/>
      <c r="N390" s="21"/>
      <c r="O390" s="22"/>
      <c r="P390" s="35" t="s">
        <v>79</v>
      </c>
      <c r="Q390" s="24"/>
      <c r="R390" s="12"/>
    </row>
    <row r="391" spans="1:18" ht="12.75" customHeight="1" x14ac:dyDescent="0.25">
      <c r="A391" s="32" t="s">
        <v>537</v>
      </c>
      <c r="B391" s="30"/>
      <c r="C391" s="33" t="s">
        <v>85</v>
      </c>
      <c r="D391" s="17"/>
      <c r="E391" s="18" t="s">
        <v>79</v>
      </c>
      <c r="F391" s="18" t="s">
        <v>55</v>
      </c>
      <c r="G391" s="19"/>
      <c r="H391" s="20" t="s">
        <v>55</v>
      </c>
      <c r="I391" s="17"/>
      <c r="J391" s="21">
        <v>33108</v>
      </c>
      <c r="K391" s="21"/>
      <c r="L391" s="21">
        <v>33108</v>
      </c>
      <c r="M391" s="21"/>
      <c r="N391" s="21">
        <v>33956</v>
      </c>
      <c r="O391" s="22"/>
      <c r="P391" s="35">
        <v>6.0000000000000001E-3</v>
      </c>
      <c r="Q391" s="24"/>
      <c r="R391" s="12"/>
    </row>
    <row r="392" spans="1:18" ht="12.75" customHeight="1" x14ac:dyDescent="0.25">
      <c r="A392" s="32" t="s">
        <v>538</v>
      </c>
      <c r="B392" s="30"/>
      <c r="C392" s="33" t="s">
        <v>86</v>
      </c>
      <c r="D392" s="17"/>
      <c r="E392" s="18" t="s">
        <v>79</v>
      </c>
      <c r="F392" s="18" t="s">
        <v>14</v>
      </c>
      <c r="G392" s="19"/>
      <c r="H392" s="20" t="s">
        <v>55</v>
      </c>
      <c r="I392" s="17"/>
      <c r="J392" s="21">
        <v>170909</v>
      </c>
      <c r="K392" s="21"/>
      <c r="L392" s="21">
        <v>166812</v>
      </c>
      <c r="M392" s="21"/>
      <c r="N392" s="21">
        <v>166209</v>
      </c>
      <c r="O392" s="22"/>
      <c r="P392" s="35">
        <v>2.8000000000000001E-2</v>
      </c>
      <c r="Q392" s="24"/>
      <c r="R392" s="12"/>
    </row>
    <row r="393" spans="1:18" ht="12.75" customHeight="1" x14ac:dyDescent="0.25">
      <c r="A393" s="32"/>
      <c r="B393" s="30"/>
      <c r="C393" s="33"/>
      <c r="D393" s="17"/>
      <c r="E393" s="18" t="s">
        <v>79</v>
      </c>
      <c r="F393" s="18" t="s">
        <v>79</v>
      </c>
      <c r="G393" s="19"/>
      <c r="H393" s="20"/>
      <c r="I393" s="17"/>
      <c r="J393" s="41"/>
      <c r="K393" s="21"/>
      <c r="L393" s="37">
        <v>199920</v>
      </c>
      <c r="M393" s="21"/>
      <c r="N393" s="37">
        <v>200165</v>
      </c>
      <c r="O393" s="22"/>
      <c r="P393" s="45">
        <v>3.4000000000000002E-2</v>
      </c>
      <c r="Q393" s="24"/>
      <c r="R393" s="12"/>
    </row>
    <row r="394" spans="1:18" ht="12.75" customHeight="1" x14ac:dyDescent="0.25">
      <c r="A394" s="30" t="s">
        <v>17</v>
      </c>
      <c r="B394" s="30"/>
      <c r="C394" s="33"/>
      <c r="D394" s="17"/>
      <c r="E394" s="18" t="s">
        <v>79</v>
      </c>
      <c r="F394" s="18" t="s">
        <v>79</v>
      </c>
      <c r="G394" s="19"/>
      <c r="H394" s="20"/>
      <c r="I394" s="17"/>
      <c r="J394" s="21"/>
      <c r="K394" s="21"/>
      <c r="L394" s="21"/>
      <c r="M394" s="21"/>
      <c r="N394" s="21"/>
      <c r="O394" s="22"/>
      <c r="P394" s="35" t="s">
        <v>79</v>
      </c>
      <c r="Q394" s="24"/>
      <c r="R394" s="12"/>
    </row>
    <row r="395" spans="1:18" ht="12.75" customHeight="1" x14ac:dyDescent="0.25">
      <c r="A395" s="32" t="s">
        <v>539</v>
      </c>
      <c r="B395" s="30"/>
      <c r="C395" s="33" t="s">
        <v>540</v>
      </c>
      <c r="D395" s="17"/>
      <c r="E395" s="18" t="s">
        <v>79</v>
      </c>
      <c r="F395" s="18" t="s">
        <v>56</v>
      </c>
      <c r="G395" s="19"/>
      <c r="H395" s="20" t="s">
        <v>55</v>
      </c>
      <c r="I395" s="17"/>
      <c r="J395" s="21">
        <v>54800000</v>
      </c>
      <c r="K395" s="21"/>
      <c r="L395" s="21">
        <v>57086</v>
      </c>
      <c r="M395" s="21"/>
      <c r="N395" s="21">
        <v>57895</v>
      </c>
      <c r="O395" s="22"/>
      <c r="P395" s="35">
        <v>0.01</v>
      </c>
      <c r="Q395" s="24"/>
      <c r="R395" s="12"/>
    </row>
    <row r="396" spans="1:18" ht="12.75" customHeight="1" x14ac:dyDescent="0.25">
      <c r="A396" s="32" t="s">
        <v>541</v>
      </c>
      <c r="B396" s="30"/>
      <c r="C396" s="33" t="s">
        <v>542</v>
      </c>
      <c r="D396" s="17"/>
      <c r="E396" s="18" t="s">
        <v>79</v>
      </c>
      <c r="F396" s="18" t="s">
        <v>55</v>
      </c>
      <c r="G396" s="19"/>
      <c r="H396" s="20" t="s">
        <v>55</v>
      </c>
      <c r="I396" s="17"/>
      <c r="J396" s="21">
        <v>2181629</v>
      </c>
      <c r="K396" s="21"/>
      <c r="L396" s="21">
        <v>1859</v>
      </c>
      <c r="M396" s="21"/>
      <c r="N396" s="21">
        <v>1855</v>
      </c>
      <c r="O396" s="22"/>
      <c r="P396" s="35">
        <v>0</v>
      </c>
      <c r="Q396" s="24"/>
      <c r="R396" s="12"/>
    </row>
    <row r="397" spans="1:18" ht="12.75" customHeight="1" x14ac:dyDescent="0.25">
      <c r="A397" s="32" t="s">
        <v>543</v>
      </c>
      <c r="B397" s="30"/>
      <c r="C397" s="33" t="s">
        <v>544</v>
      </c>
      <c r="D397" s="17"/>
      <c r="E397" s="18" t="s">
        <v>55</v>
      </c>
      <c r="F397" s="18" t="s">
        <v>57</v>
      </c>
      <c r="G397" s="19"/>
      <c r="H397" s="20" t="s">
        <v>55</v>
      </c>
      <c r="I397" s="17"/>
      <c r="J397" s="21">
        <v>0</v>
      </c>
      <c r="K397" s="21"/>
      <c r="L397" s="21">
        <v>45</v>
      </c>
      <c r="M397" s="21"/>
      <c r="N397" s="21">
        <v>45</v>
      </c>
      <c r="O397" s="22"/>
      <c r="P397" s="35">
        <v>0</v>
      </c>
      <c r="Q397" s="24"/>
      <c r="R397" s="12"/>
    </row>
    <row r="398" spans="1:18" ht="12.75" customHeight="1" x14ac:dyDescent="0.25">
      <c r="A398" s="32"/>
      <c r="B398" s="30"/>
      <c r="C398" s="33"/>
      <c r="D398" s="17"/>
      <c r="E398" s="18" t="s">
        <v>79</v>
      </c>
      <c r="F398" s="18" t="s">
        <v>79</v>
      </c>
      <c r="G398" s="19"/>
      <c r="H398" s="20"/>
      <c r="I398" s="17"/>
      <c r="J398" s="41"/>
      <c r="K398" s="21"/>
      <c r="L398" s="37">
        <v>58990</v>
      </c>
      <c r="M398" s="21"/>
      <c r="N398" s="37">
        <v>59795</v>
      </c>
      <c r="O398" s="22"/>
      <c r="P398" s="45">
        <v>0.01</v>
      </c>
      <c r="Q398" s="24"/>
      <c r="R398" s="12"/>
    </row>
    <row r="399" spans="1:18" ht="12.75" customHeight="1" x14ac:dyDescent="0.25">
      <c r="A399" s="30" t="s">
        <v>18</v>
      </c>
      <c r="B399" s="30"/>
      <c r="C399" s="33"/>
      <c r="D399" s="17"/>
      <c r="E399" s="18" t="s">
        <v>79</v>
      </c>
      <c r="F399" s="18" t="s">
        <v>79</v>
      </c>
      <c r="G399" s="19"/>
      <c r="H399" s="20"/>
      <c r="I399" s="17"/>
      <c r="J399" s="21"/>
      <c r="K399" s="21"/>
      <c r="L399" s="21"/>
      <c r="M399" s="21"/>
      <c r="N399" s="21"/>
      <c r="O399" s="22"/>
      <c r="P399" s="35" t="s">
        <v>79</v>
      </c>
      <c r="Q399" s="24"/>
      <c r="R399" s="12"/>
    </row>
    <row r="400" spans="1:18" ht="12.75" customHeight="1" x14ac:dyDescent="0.25">
      <c r="A400" s="32" t="s">
        <v>545</v>
      </c>
      <c r="B400" s="30"/>
      <c r="C400" s="33" t="s">
        <v>88</v>
      </c>
      <c r="D400" s="17"/>
      <c r="E400" s="18" t="s">
        <v>79</v>
      </c>
      <c r="F400" s="18" t="s">
        <v>55</v>
      </c>
      <c r="G400" s="19"/>
      <c r="H400" s="20" t="s">
        <v>55</v>
      </c>
      <c r="I400" s="17"/>
      <c r="J400" s="21">
        <v>337460</v>
      </c>
      <c r="K400" s="21"/>
      <c r="L400" s="21">
        <v>3431</v>
      </c>
      <c r="M400" s="21"/>
      <c r="N400" s="21">
        <v>4344</v>
      </c>
      <c r="O400" s="22"/>
      <c r="P400" s="35">
        <v>1E-3</v>
      </c>
      <c r="Q400" s="24"/>
      <c r="R400" s="12"/>
    </row>
    <row r="401" spans="1:18" ht="12.75" customHeight="1" x14ac:dyDescent="0.25">
      <c r="A401" s="32" t="s">
        <v>546</v>
      </c>
      <c r="B401" s="30"/>
      <c r="C401" s="33" t="s">
        <v>89</v>
      </c>
      <c r="D401" s="17"/>
      <c r="E401" s="18" t="s">
        <v>79</v>
      </c>
      <c r="F401" s="18" t="s">
        <v>55</v>
      </c>
      <c r="G401" s="19"/>
      <c r="H401" s="20" t="s">
        <v>55</v>
      </c>
      <c r="I401" s="17"/>
      <c r="J401" s="21">
        <v>2190000</v>
      </c>
      <c r="K401" s="21"/>
      <c r="L401" s="21">
        <v>2192</v>
      </c>
      <c r="M401" s="21"/>
      <c r="N401" s="21">
        <v>2302</v>
      </c>
      <c r="O401" s="22"/>
      <c r="P401" s="35">
        <v>0</v>
      </c>
      <c r="Q401" s="24"/>
      <c r="R401" s="12"/>
    </row>
    <row r="402" spans="1:18" ht="12.75" customHeight="1" x14ac:dyDescent="0.25">
      <c r="A402" s="32" t="s">
        <v>547</v>
      </c>
      <c r="B402" s="30"/>
      <c r="C402" s="33" t="s">
        <v>548</v>
      </c>
      <c r="D402" s="17"/>
      <c r="E402" s="18" t="s">
        <v>79</v>
      </c>
      <c r="F402" s="18" t="s">
        <v>44</v>
      </c>
      <c r="G402" s="19"/>
      <c r="H402" s="20" t="s">
        <v>55</v>
      </c>
      <c r="I402" s="17"/>
      <c r="J402" s="21">
        <v>14868</v>
      </c>
      <c r="K402" s="21"/>
      <c r="L402" s="21">
        <v>14544</v>
      </c>
      <c r="M402" s="21"/>
      <c r="N402" s="21">
        <v>14831</v>
      </c>
      <c r="O402" s="22"/>
      <c r="P402" s="35">
        <v>3.0000000000000001E-3</v>
      </c>
      <c r="Q402" s="24"/>
      <c r="R402" s="12"/>
    </row>
    <row r="403" spans="1:18" ht="12.75" customHeight="1" x14ac:dyDescent="0.25">
      <c r="A403" s="32"/>
      <c r="B403" s="30"/>
      <c r="C403" s="33"/>
      <c r="D403" s="17"/>
      <c r="E403" s="18" t="s">
        <v>79</v>
      </c>
      <c r="F403" s="18" t="s">
        <v>79</v>
      </c>
      <c r="G403" s="19"/>
      <c r="H403" s="20"/>
      <c r="I403" s="17"/>
      <c r="J403" s="41"/>
      <c r="K403" s="21"/>
      <c r="L403" s="37">
        <v>20167</v>
      </c>
      <c r="M403" s="21"/>
      <c r="N403" s="37">
        <v>21477</v>
      </c>
      <c r="O403" s="22"/>
      <c r="P403" s="45">
        <v>4.0000000000000001E-3</v>
      </c>
      <c r="Q403" s="24"/>
      <c r="R403" s="12"/>
    </row>
    <row r="404" spans="1:18" ht="12.75" customHeight="1" x14ac:dyDescent="0.25">
      <c r="A404" s="30" t="s">
        <v>58</v>
      </c>
      <c r="B404" s="30"/>
      <c r="C404" s="33"/>
      <c r="D404" s="17"/>
      <c r="E404" s="18" t="s">
        <v>79</v>
      </c>
      <c r="F404" s="18" t="s">
        <v>79</v>
      </c>
      <c r="G404" s="19"/>
      <c r="H404" s="20"/>
      <c r="I404" s="17"/>
      <c r="J404" s="21"/>
      <c r="K404" s="21"/>
      <c r="L404" s="21"/>
      <c r="M404" s="21"/>
      <c r="N404" s="21"/>
      <c r="O404" s="22"/>
      <c r="P404" s="35" t="s">
        <v>79</v>
      </c>
      <c r="Q404" s="24"/>
      <c r="R404" s="12"/>
    </row>
    <row r="405" spans="1:18" ht="12.75" customHeight="1" x14ac:dyDescent="0.25">
      <c r="A405" s="32" t="s">
        <v>549</v>
      </c>
      <c r="B405" s="30"/>
      <c r="C405" s="33" t="s">
        <v>88</v>
      </c>
      <c r="D405" s="17"/>
      <c r="E405" s="18" t="s">
        <v>79</v>
      </c>
      <c r="F405" s="18" t="s">
        <v>55</v>
      </c>
      <c r="G405" s="19"/>
      <c r="H405" s="20" t="s">
        <v>55</v>
      </c>
      <c r="I405" s="17"/>
      <c r="J405" s="21">
        <v>60714</v>
      </c>
      <c r="K405" s="21"/>
      <c r="L405" s="21">
        <v>6071</v>
      </c>
      <c r="M405" s="21"/>
      <c r="N405" s="21">
        <v>5444</v>
      </c>
      <c r="O405" s="22"/>
      <c r="P405" s="35">
        <v>1E-3</v>
      </c>
      <c r="Q405" s="24"/>
      <c r="R405" s="12"/>
    </row>
    <row r="406" spans="1:18" ht="12.75" customHeight="1" x14ac:dyDescent="0.25">
      <c r="A406" s="32"/>
      <c r="B406" s="30"/>
      <c r="C406" s="33"/>
      <c r="D406" s="17"/>
      <c r="E406" s="18" t="s">
        <v>79</v>
      </c>
      <c r="F406" s="18" t="s">
        <v>79</v>
      </c>
      <c r="G406" s="19"/>
      <c r="H406" s="20"/>
      <c r="I406" s="17"/>
      <c r="J406" s="41"/>
      <c r="K406" s="21"/>
      <c r="L406" s="37">
        <v>6071</v>
      </c>
      <c r="M406" s="21"/>
      <c r="N406" s="37">
        <v>5444</v>
      </c>
      <c r="O406" s="22"/>
      <c r="P406" s="45">
        <v>1E-3</v>
      </c>
      <c r="Q406" s="24"/>
      <c r="R406" s="12"/>
    </row>
    <row r="407" spans="1:18" ht="12.75" customHeight="1" x14ac:dyDescent="0.25">
      <c r="A407" s="30" t="s">
        <v>26</v>
      </c>
      <c r="B407" s="30"/>
      <c r="C407" s="33"/>
      <c r="D407" s="17"/>
      <c r="E407" s="18" t="s">
        <v>79</v>
      </c>
      <c r="F407" s="18" t="s">
        <v>79</v>
      </c>
      <c r="G407" s="19"/>
      <c r="H407" s="20"/>
      <c r="I407" s="17"/>
      <c r="J407" s="21"/>
      <c r="K407" s="21"/>
      <c r="L407" s="21"/>
      <c r="M407" s="21"/>
      <c r="N407" s="21"/>
      <c r="O407" s="22"/>
      <c r="P407" s="35" t="s">
        <v>79</v>
      </c>
      <c r="Q407" s="24"/>
      <c r="R407" s="12"/>
    </row>
    <row r="408" spans="1:18" ht="12.75" customHeight="1" x14ac:dyDescent="0.25">
      <c r="A408" s="32" t="s">
        <v>550</v>
      </c>
      <c r="B408" s="30"/>
      <c r="C408" s="33" t="s">
        <v>551</v>
      </c>
      <c r="D408" s="17"/>
      <c r="E408" s="18" t="s">
        <v>79</v>
      </c>
      <c r="F408" s="18" t="s">
        <v>55</v>
      </c>
      <c r="G408" s="19"/>
      <c r="H408" s="20" t="s">
        <v>55</v>
      </c>
      <c r="I408" s="17"/>
      <c r="J408" s="21">
        <v>72317</v>
      </c>
      <c r="K408" s="21"/>
      <c r="L408" s="21">
        <v>1000</v>
      </c>
      <c r="M408" s="21"/>
      <c r="N408" s="21">
        <v>72</v>
      </c>
      <c r="O408" s="22"/>
      <c r="P408" s="35">
        <v>0</v>
      </c>
      <c r="Q408" s="24"/>
      <c r="R408" s="12"/>
    </row>
    <row r="409" spans="1:18" ht="12.75" customHeight="1" x14ac:dyDescent="0.25">
      <c r="A409" s="32" t="s">
        <v>552</v>
      </c>
      <c r="B409" s="30"/>
      <c r="C409" s="33" t="s">
        <v>90</v>
      </c>
      <c r="D409" s="17"/>
      <c r="E409" s="18" t="s">
        <v>79</v>
      </c>
      <c r="F409" s="18" t="s">
        <v>55</v>
      </c>
      <c r="G409" s="19"/>
      <c r="H409" s="20" t="s">
        <v>55</v>
      </c>
      <c r="I409" s="17"/>
      <c r="J409" s="21">
        <v>179529</v>
      </c>
      <c r="K409" s="21"/>
      <c r="L409" s="21">
        <v>975</v>
      </c>
      <c r="M409" s="21"/>
      <c r="N409" s="21">
        <v>1</v>
      </c>
      <c r="O409" s="22"/>
      <c r="P409" s="35">
        <v>0</v>
      </c>
      <c r="Q409" s="24"/>
      <c r="R409" s="12"/>
    </row>
    <row r="410" spans="1:18" ht="12.75" customHeight="1" x14ac:dyDescent="0.25">
      <c r="A410" s="32"/>
      <c r="B410" s="30"/>
      <c r="C410" s="33"/>
      <c r="D410" s="17"/>
      <c r="E410" s="18" t="s">
        <v>79</v>
      </c>
      <c r="F410" s="18" t="s">
        <v>79</v>
      </c>
      <c r="G410" s="19"/>
      <c r="H410" s="20"/>
      <c r="I410" s="17"/>
      <c r="J410" s="41"/>
      <c r="K410" s="21"/>
      <c r="L410" s="37">
        <v>1975</v>
      </c>
      <c r="M410" s="21"/>
      <c r="N410" s="37">
        <v>73</v>
      </c>
      <c r="O410" s="22"/>
      <c r="P410" s="45">
        <v>0</v>
      </c>
      <c r="Q410" s="24"/>
      <c r="R410" s="12"/>
    </row>
    <row r="411" spans="1:18" ht="12.75" customHeight="1" x14ac:dyDescent="0.25">
      <c r="A411" s="30" t="s">
        <v>27</v>
      </c>
      <c r="B411" s="30"/>
      <c r="C411" s="33"/>
      <c r="D411" s="17"/>
      <c r="E411" s="18" t="s">
        <v>79</v>
      </c>
      <c r="F411" s="18" t="s">
        <v>79</v>
      </c>
      <c r="G411" s="19"/>
      <c r="H411" s="20"/>
      <c r="I411" s="17"/>
      <c r="J411" s="21"/>
      <c r="K411" s="21"/>
      <c r="L411" s="21"/>
      <c r="M411" s="21"/>
      <c r="N411" s="21"/>
      <c r="O411" s="22"/>
      <c r="P411" s="35"/>
      <c r="Q411" s="24"/>
      <c r="R411" s="12"/>
    </row>
    <row r="412" spans="1:18" ht="12.75" customHeight="1" x14ac:dyDescent="0.25">
      <c r="A412" s="32" t="s">
        <v>553</v>
      </c>
      <c r="B412" s="30"/>
      <c r="C412" s="33" t="s">
        <v>554</v>
      </c>
      <c r="D412" s="17"/>
      <c r="E412" s="18" t="s">
        <v>79</v>
      </c>
      <c r="F412" s="18" t="s">
        <v>55</v>
      </c>
      <c r="G412" s="19"/>
      <c r="H412" s="20" t="s">
        <v>55</v>
      </c>
      <c r="I412" s="17"/>
      <c r="J412" s="21">
        <v>10875</v>
      </c>
      <c r="K412" s="21"/>
      <c r="L412" s="21">
        <v>10875</v>
      </c>
      <c r="M412" s="21"/>
      <c r="N412" s="21">
        <v>9338</v>
      </c>
      <c r="O412" s="22"/>
      <c r="P412" s="35">
        <v>2E-3</v>
      </c>
      <c r="Q412" s="24"/>
      <c r="R412" s="12"/>
    </row>
    <row r="413" spans="1:18" ht="12.75" customHeight="1" x14ac:dyDescent="0.25">
      <c r="A413" s="32" t="s">
        <v>555</v>
      </c>
      <c r="B413" s="30"/>
      <c r="C413" s="33" t="s">
        <v>556</v>
      </c>
      <c r="D413" s="17"/>
      <c r="E413" s="18" t="s">
        <v>79</v>
      </c>
      <c r="F413" s="18" t="s">
        <v>55</v>
      </c>
      <c r="G413" s="19"/>
      <c r="H413" s="20" t="s">
        <v>55</v>
      </c>
      <c r="I413" s="17"/>
      <c r="J413" s="21">
        <v>7502</v>
      </c>
      <c r="K413" s="21"/>
      <c r="L413" s="21">
        <v>75</v>
      </c>
      <c r="M413" s="21"/>
      <c r="N413" s="21">
        <v>83</v>
      </c>
      <c r="O413" s="22"/>
      <c r="P413" s="35">
        <v>0</v>
      </c>
      <c r="Q413" s="24"/>
      <c r="R413" s="12"/>
    </row>
    <row r="414" spans="1:18" ht="12.75" customHeight="1" x14ac:dyDescent="0.25">
      <c r="A414" s="32"/>
      <c r="B414" s="30"/>
      <c r="C414" s="33"/>
      <c r="D414" s="17"/>
      <c r="E414" s="18" t="s">
        <v>79</v>
      </c>
      <c r="F414" s="18" t="s">
        <v>79</v>
      </c>
      <c r="G414" s="19"/>
      <c r="H414" s="20"/>
      <c r="I414" s="17"/>
      <c r="J414" s="41"/>
      <c r="K414" s="21"/>
      <c r="L414" s="37">
        <v>10950</v>
      </c>
      <c r="M414" s="21"/>
      <c r="N414" s="37">
        <v>9421</v>
      </c>
      <c r="O414" s="22"/>
      <c r="P414" s="45">
        <v>2E-3</v>
      </c>
      <c r="Q414" s="24"/>
      <c r="R414" s="12"/>
    </row>
    <row r="415" spans="1:18" ht="12.75" customHeight="1" x14ac:dyDescent="0.25">
      <c r="A415" s="30" t="s">
        <v>29</v>
      </c>
      <c r="B415" s="30"/>
      <c r="C415" s="33"/>
      <c r="D415" s="17"/>
      <c r="E415" s="18" t="s">
        <v>79</v>
      </c>
      <c r="F415" s="18" t="s">
        <v>79</v>
      </c>
      <c r="G415" s="19"/>
      <c r="H415" s="20"/>
      <c r="I415" s="17"/>
      <c r="J415" s="21"/>
      <c r="K415" s="21"/>
      <c r="L415" s="21"/>
      <c r="M415" s="21"/>
      <c r="N415" s="21"/>
      <c r="O415" s="22"/>
      <c r="P415" s="35" t="s">
        <v>79</v>
      </c>
      <c r="Q415" s="24"/>
      <c r="R415" s="12"/>
    </row>
    <row r="416" spans="1:18" ht="12.75" customHeight="1" x14ac:dyDescent="0.25">
      <c r="A416" s="32" t="s">
        <v>557</v>
      </c>
      <c r="B416" s="30"/>
      <c r="C416" s="33" t="s">
        <v>88</v>
      </c>
      <c r="D416" s="17"/>
      <c r="E416" s="18" t="s">
        <v>79</v>
      </c>
      <c r="F416" s="18" t="s">
        <v>55</v>
      </c>
      <c r="G416" s="19"/>
      <c r="H416" s="20" t="s">
        <v>55</v>
      </c>
      <c r="I416" s="17"/>
      <c r="J416" s="21">
        <v>30424.5</v>
      </c>
      <c r="K416" s="21"/>
      <c r="L416" s="21">
        <v>32285</v>
      </c>
      <c r="M416" s="21"/>
      <c r="N416" s="21">
        <v>35039</v>
      </c>
      <c r="O416" s="22"/>
      <c r="P416" s="35">
        <v>6.0000000000000001E-3</v>
      </c>
      <c r="Q416" s="24"/>
      <c r="R416" s="12"/>
    </row>
    <row r="417" spans="1:18" ht="12.75" customHeight="1" x14ac:dyDescent="0.25">
      <c r="A417" s="32" t="s">
        <v>558</v>
      </c>
      <c r="B417" s="30"/>
      <c r="C417" s="33" t="s">
        <v>559</v>
      </c>
      <c r="D417" s="17"/>
      <c r="E417" s="18" t="s">
        <v>79</v>
      </c>
      <c r="F417" s="18" t="s">
        <v>55</v>
      </c>
      <c r="G417" s="19"/>
      <c r="H417" s="20" t="s">
        <v>55</v>
      </c>
      <c r="I417" s="17"/>
      <c r="J417" s="21">
        <v>168539</v>
      </c>
      <c r="K417" s="21"/>
      <c r="L417" s="21">
        <v>169</v>
      </c>
      <c r="M417" s="21"/>
      <c r="N417" s="21">
        <v>179</v>
      </c>
      <c r="O417" s="22"/>
      <c r="P417" s="35">
        <v>0</v>
      </c>
      <c r="Q417" s="24"/>
      <c r="R417" s="12"/>
    </row>
    <row r="418" spans="1:18" ht="12.75" customHeight="1" x14ac:dyDescent="0.25">
      <c r="A418" s="32" t="s">
        <v>560</v>
      </c>
      <c r="B418" s="30"/>
      <c r="C418" s="33" t="s">
        <v>92</v>
      </c>
      <c r="D418" s="17"/>
      <c r="E418" s="18" t="s">
        <v>79</v>
      </c>
      <c r="F418" s="18" t="s">
        <v>55</v>
      </c>
      <c r="G418" s="19"/>
      <c r="H418" s="20" t="s">
        <v>55</v>
      </c>
      <c r="I418" s="17"/>
      <c r="J418" s="21">
        <v>97833</v>
      </c>
      <c r="K418" s="21"/>
      <c r="L418" s="21">
        <v>18</v>
      </c>
      <c r="M418" s="21"/>
      <c r="N418" s="21">
        <v>1109</v>
      </c>
      <c r="O418" s="22"/>
      <c r="P418" s="35">
        <v>0</v>
      </c>
      <c r="Q418" s="24"/>
      <c r="R418" s="12"/>
    </row>
    <row r="419" spans="1:18" ht="12.75" customHeight="1" x14ac:dyDescent="0.25">
      <c r="A419" s="32" t="s">
        <v>561</v>
      </c>
      <c r="B419" s="30"/>
      <c r="C419" s="33" t="s">
        <v>88</v>
      </c>
      <c r="D419" s="17"/>
      <c r="E419" s="18" t="s">
        <v>79</v>
      </c>
      <c r="F419" s="18" t="s">
        <v>43</v>
      </c>
      <c r="G419" s="19"/>
      <c r="H419" s="20" t="s">
        <v>55</v>
      </c>
      <c r="I419" s="17"/>
      <c r="J419" s="21">
        <v>7104</v>
      </c>
      <c r="K419" s="21"/>
      <c r="L419" s="36">
        <v>8428</v>
      </c>
      <c r="M419" s="21"/>
      <c r="N419" s="36">
        <v>8428</v>
      </c>
      <c r="O419" s="22"/>
      <c r="P419" s="35">
        <v>1E-3</v>
      </c>
      <c r="Q419" s="24"/>
      <c r="R419" s="12"/>
    </row>
    <row r="420" spans="1:18" ht="12.75" customHeight="1" x14ac:dyDescent="0.25">
      <c r="A420" s="32" t="s">
        <v>562</v>
      </c>
      <c r="B420" s="30"/>
      <c r="C420" s="33" t="s">
        <v>563</v>
      </c>
      <c r="D420" s="17"/>
      <c r="E420" s="18" t="s">
        <v>79</v>
      </c>
      <c r="F420" s="18" t="s">
        <v>55</v>
      </c>
      <c r="G420" s="19"/>
      <c r="H420" s="20" t="s">
        <v>55</v>
      </c>
      <c r="I420" s="17"/>
      <c r="J420" s="21">
        <v>119048</v>
      </c>
      <c r="K420" s="21"/>
      <c r="L420" s="21">
        <v>119</v>
      </c>
      <c r="M420" s="21"/>
      <c r="N420" s="21">
        <v>119</v>
      </c>
      <c r="O420" s="22"/>
      <c r="P420" s="35">
        <v>0</v>
      </c>
      <c r="Q420" s="24"/>
      <c r="R420" s="12"/>
    </row>
    <row r="421" spans="1:18" ht="12.75" customHeight="1" x14ac:dyDescent="0.25">
      <c r="A421" s="32"/>
      <c r="B421" s="30"/>
      <c r="C421" s="33"/>
      <c r="D421" s="17"/>
      <c r="E421" s="18" t="s">
        <v>79</v>
      </c>
      <c r="F421" s="18" t="s">
        <v>79</v>
      </c>
      <c r="G421" s="19"/>
      <c r="H421" s="20"/>
      <c r="I421" s="17"/>
      <c r="J421" s="41"/>
      <c r="K421" s="21"/>
      <c r="L421" s="37">
        <v>41019</v>
      </c>
      <c r="M421" s="21"/>
      <c r="N421" s="37">
        <v>44874</v>
      </c>
      <c r="O421" s="22"/>
      <c r="P421" s="45">
        <v>7.0000000000000001E-3</v>
      </c>
      <c r="Q421" s="24"/>
      <c r="R421" s="12"/>
    </row>
    <row r="422" spans="1:18" ht="12.75" customHeight="1" x14ac:dyDescent="0.25">
      <c r="A422" s="30" t="s">
        <v>31</v>
      </c>
      <c r="B422" s="30"/>
      <c r="C422" s="33"/>
      <c r="D422" s="17"/>
      <c r="E422" s="18" t="s">
        <v>79</v>
      </c>
      <c r="F422" s="18" t="s">
        <v>79</v>
      </c>
      <c r="G422" s="19"/>
      <c r="H422" s="20"/>
      <c r="I422" s="17"/>
      <c r="J422" s="21"/>
      <c r="K422" s="21"/>
      <c r="L422" s="21"/>
      <c r="M422" s="21"/>
      <c r="N422" s="21"/>
      <c r="O422" s="22"/>
      <c r="P422" s="35" t="s">
        <v>79</v>
      </c>
      <c r="Q422" s="24"/>
      <c r="R422" s="12"/>
    </row>
    <row r="423" spans="1:18" ht="12.75" customHeight="1" x14ac:dyDescent="0.25">
      <c r="A423" s="32" t="s">
        <v>564</v>
      </c>
      <c r="B423" s="30"/>
      <c r="C423" s="33" t="s">
        <v>93</v>
      </c>
      <c r="D423" s="17"/>
      <c r="E423" s="18" t="s">
        <v>79</v>
      </c>
      <c r="F423" s="18" t="s">
        <v>55</v>
      </c>
      <c r="G423" s="19"/>
      <c r="H423" s="20" t="s">
        <v>55</v>
      </c>
      <c r="I423" s="17"/>
      <c r="J423" s="21">
        <v>6670</v>
      </c>
      <c r="K423" s="21"/>
      <c r="L423" s="21">
        <v>6670</v>
      </c>
      <c r="M423" s="21"/>
      <c r="N423" s="21">
        <v>6196</v>
      </c>
      <c r="O423" s="22"/>
      <c r="P423" s="35">
        <v>1E-3</v>
      </c>
      <c r="Q423" s="24"/>
      <c r="R423" s="12"/>
    </row>
    <row r="424" spans="1:18" ht="12.75" customHeight="1" x14ac:dyDescent="0.25">
      <c r="A424" s="32"/>
      <c r="B424" s="30"/>
      <c r="C424" s="33"/>
      <c r="D424" s="17"/>
      <c r="E424" s="18" t="s">
        <v>79</v>
      </c>
      <c r="F424" s="18" t="s">
        <v>79</v>
      </c>
      <c r="G424" s="19"/>
      <c r="H424" s="20"/>
      <c r="I424" s="17"/>
      <c r="J424" s="41"/>
      <c r="K424" s="21"/>
      <c r="L424" s="37">
        <v>6670</v>
      </c>
      <c r="M424" s="21"/>
      <c r="N424" s="37">
        <v>6196</v>
      </c>
      <c r="O424" s="22"/>
      <c r="P424" s="38">
        <v>1E-3</v>
      </c>
      <c r="Q424" s="24"/>
      <c r="R424" s="12"/>
    </row>
    <row r="425" spans="1:18" ht="12.75" customHeight="1" x14ac:dyDescent="0.25">
      <c r="A425" s="30" t="s">
        <v>33</v>
      </c>
      <c r="B425" s="30"/>
      <c r="C425" s="33"/>
      <c r="D425" s="17"/>
      <c r="E425" s="18" t="s">
        <v>79</v>
      </c>
      <c r="F425" s="18" t="s">
        <v>79</v>
      </c>
      <c r="G425" s="19"/>
      <c r="H425" s="20"/>
      <c r="I425" s="17"/>
      <c r="J425" s="21"/>
      <c r="K425" s="21"/>
      <c r="L425" s="21"/>
      <c r="M425" s="21"/>
      <c r="N425" s="21"/>
      <c r="O425" s="22"/>
      <c r="P425" s="35"/>
      <c r="Q425" s="24"/>
      <c r="R425" s="12"/>
    </row>
    <row r="426" spans="1:18" ht="12.75" customHeight="1" x14ac:dyDescent="0.25">
      <c r="A426" s="32" t="s">
        <v>565</v>
      </c>
      <c r="B426" s="30"/>
      <c r="C426" s="33" t="s">
        <v>85</v>
      </c>
      <c r="D426" s="17"/>
      <c r="E426" s="18" t="s">
        <v>79</v>
      </c>
      <c r="F426" s="18" t="s">
        <v>55</v>
      </c>
      <c r="G426" s="19"/>
      <c r="H426" s="20" t="s">
        <v>55</v>
      </c>
      <c r="I426" s="17"/>
      <c r="J426" s="21">
        <v>1269969</v>
      </c>
      <c r="K426" s="21"/>
      <c r="L426" s="21">
        <v>1266</v>
      </c>
      <c r="M426" s="21"/>
      <c r="N426" s="21">
        <v>1325</v>
      </c>
      <c r="O426" s="22"/>
      <c r="P426" s="35">
        <v>0</v>
      </c>
      <c r="Q426" s="24"/>
      <c r="R426" s="12"/>
    </row>
    <row r="427" spans="1:18" ht="12.75" customHeight="1" x14ac:dyDescent="0.25">
      <c r="A427" s="32" t="s">
        <v>566</v>
      </c>
      <c r="B427" s="30"/>
      <c r="C427" s="33" t="s">
        <v>567</v>
      </c>
      <c r="D427" s="17"/>
      <c r="E427" s="18" t="s">
        <v>79</v>
      </c>
      <c r="F427" s="18" t="s">
        <v>55</v>
      </c>
      <c r="G427" s="19"/>
      <c r="H427" s="20" t="s">
        <v>55</v>
      </c>
      <c r="I427" s="17"/>
      <c r="J427" s="21">
        <v>1250000</v>
      </c>
      <c r="K427" s="21"/>
      <c r="L427" s="21">
        <v>1250</v>
      </c>
      <c r="M427" s="21"/>
      <c r="N427" s="21">
        <v>1304</v>
      </c>
      <c r="O427" s="22"/>
      <c r="P427" s="35">
        <v>0</v>
      </c>
      <c r="Q427" s="24"/>
      <c r="R427" s="12"/>
    </row>
    <row r="428" spans="1:18" ht="12.75" customHeight="1" x14ac:dyDescent="0.25">
      <c r="A428" s="32" t="s">
        <v>568</v>
      </c>
      <c r="B428" s="30"/>
      <c r="C428" s="33" t="s">
        <v>87</v>
      </c>
      <c r="D428" s="17"/>
      <c r="E428" s="18" t="s">
        <v>79</v>
      </c>
      <c r="F428" s="18" t="s">
        <v>36</v>
      </c>
      <c r="G428" s="19"/>
      <c r="H428" s="20" t="s">
        <v>55</v>
      </c>
      <c r="I428" s="17"/>
      <c r="J428" s="21">
        <v>7899</v>
      </c>
      <c r="K428" s="21"/>
      <c r="L428" s="21">
        <v>7773</v>
      </c>
      <c r="M428" s="21"/>
      <c r="N428" s="21">
        <v>7228</v>
      </c>
      <c r="O428" s="22"/>
      <c r="P428" s="35">
        <v>1E-3</v>
      </c>
      <c r="Q428" s="24"/>
      <c r="R428" s="12"/>
    </row>
    <row r="429" spans="1:18" ht="12.75" customHeight="1" x14ac:dyDescent="0.25">
      <c r="A429" s="32"/>
      <c r="B429" s="30"/>
      <c r="C429" s="33"/>
      <c r="D429" s="17"/>
      <c r="E429" s="18" t="s">
        <v>79</v>
      </c>
      <c r="F429" s="18" t="s">
        <v>79</v>
      </c>
      <c r="G429" s="19"/>
      <c r="H429" s="20"/>
      <c r="I429" s="17"/>
      <c r="J429" s="41"/>
      <c r="K429" s="21"/>
      <c r="L429" s="37">
        <v>10289</v>
      </c>
      <c r="M429" s="21"/>
      <c r="N429" s="37">
        <v>9857</v>
      </c>
      <c r="O429" s="22"/>
      <c r="P429" s="45">
        <v>1E-3</v>
      </c>
      <c r="Q429" s="24"/>
      <c r="R429" s="12"/>
    </row>
    <row r="430" spans="1:18" ht="12.75" customHeight="1" x14ac:dyDescent="0.25">
      <c r="A430" s="30" t="s">
        <v>35</v>
      </c>
      <c r="B430" s="30"/>
      <c r="C430" s="33"/>
      <c r="D430" s="17"/>
      <c r="E430" s="18" t="s">
        <v>79</v>
      </c>
      <c r="F430" s="18" t="s">
        <v>79</v>
      </c>
      <c r="G430" s="19"/>
      <c r="H430" s="20"/>
      <c r="I430" s="17"/>
      <c r="J430" s="21"/>
      <c r="K430" s="21"/>
      <c r="L430" s="21"/>
      <c r="M430" s="21"/>
      <c r="N430" s="21"/>
      <c r="O430" s="22"/>
      <c r="P430" s="35"/>
      <c r="Q430" s="24"/>
      <c r="R430" s="12"/>
    </row>
    <row r="431" spans="1:18" ht="12.75" customHeight="1" x14ac:dyDescent="0.25">
      <c r="A431" s="32" t="s">
        <v>569</v>
      </c>
      <c r="B431" s="30"/>
      <c r="C431" s="33" t="s">
        <v>92</v>
      </c>
      <c r="D431" s="17"/>
      <c r="E431" s="18" t="s">
        <v>79</v>
      </c>
      <c r="F431" s="18" t="s">
        <v>55</v>
      </c>
      <c r="G431" s="19"/>
      <c r="H431" s="20" t="s">
        <v>55</v>
      </c>
      <c r="I431" s="17"/>
      <c r="J431" s="21">
        <v>451</v>
      </c>
      <c r="K431" s="21"/>
      <c r="L431" s="21">
        <v>2160</v>
      </c>
      <c r="M431" s="21"/>
      <c r="N431" s="21">
        <v>2974</v>
      </c>
      <c r="O431" s="22"/>
      <c r="P431" s="35">
        <v>1E-3</v>
      </c>
      <c r="Q431" s="24"/>
      <c r="R431" s="12"/>
    </row>
    <row r="432" spans="1:18" ht="12.75" customHeight="1" x14ac:dyDescent="0.25">
      <c r="A432" s="32"/>
      <c r="B432" s="30"/>
      <c r="C432" s="33"/>
      <c r="D432" s="17"/>
      <c r="E432" s="18" t="s">
        <v>79</v>
      </c>
      <c r="F432" s="18" t="s">
        <v>79</v>
      </c>
      <c r="G432" s="19"/>
      <c r="H432" s="20"/>
      <c r="I432" s="17"/>
      <c r="J432" s="41"/>
      <c r="K432" s="21"/>
      <c r="L432" s="37">
        <v>2160</v>
      </c>
      <c r="M432" s="21"/>
      <c r="N432" s="37">
        <v>2974</v>
      </c>
      <c r="O432" s="22"/>
      <c r="P432" s="45">
        <v>1E-3</v>
      </c>
      <c r="Q432" s="24"/>
      <c r="R432" s="12"/>
    </row>
    <row r="433" spans="1:18" ht="12.75" customHeight="1" x14ac:dyDescent="0.25">
      <c r="A433" s="30" t="s">
        <v>37</v>
      </c>
      <c r="B433" s="30"/>
      <c r="C433" s="33"/>
      <c r="D433" s="17"/>
      <c r="E433" s="18" t="s">
        <v>79</v>
      </c>
      <c r="F433" s="18" t="s">
        <v>79</v>
      </c>
      <c r="G433" s="19"/>
      <c r="H433" s="20"/>
      <c r="I433" s="17"/>
      <c r="J433" s="21"/>
      <c r="K433" s="21"/>
      <c r="L433" s="21"/>
      <c r="M433" s="21"/>
      <c r="N433" s="21"/>
      <c r="O433" s="22"/>
      <c r="P433" s="35"/>
      <c r="Q433" s="24"/>
      <c r="R433" s="12"/>
    </row>
    <row r="434" spans="1:18" ht="12.75" customHeight="1" x14ac:dyDescent="0.25">
      <c r="A434" s="32" t="s">
        <v>570</v>
      </c>
      <c r="B434" s="30"/>
      <c r="C434" s="33" t="s">
        <v>95</v>
      </c>
      <c r="D434" s="17"/>
      <c r="E434" s="18" t="s">
        <v>79</v>
      </c>
      <c r="F434" s="18" t="s">
        <v>34</v>
      </c>
      <c r="G434" s="19"/>
      <c r="H434" s="20" t="s">
        <v>55</v>
      </c>
      <c r="I434" s="17"/>
      <c r="J434" s="21">
        <v>43629</v>
      </c>
      <c r="K434" s="21"/>
      <c r="L434" s="21">
        <v>42787</v>
      </c>
      <c r="M434" s="21"/>
      <c r="N434" s="21">
        <v>39484</v>
      </c>
      <c r="O434" s="22"/>
      <c r="P434" s="35">
        <v>7.0000000000000001E-3</v>
      </c>
      <c r="Q434" s="24"/>
      <c r="R434" s="12"/>
    </row>
    <row r="435" spans="1:18" ht="12.75" customHeight="1" x14ac:dyDescent="0.25">
      <c r="A435" s="32"/>
      <c r="B435" s="30"/>
      <c r="C435" s="33"/>
      <c r="D435" s="17"/>
      <c r="E435" s="18" t="s">
        <v>79</v>
      </c>
      <c r="F435" s="18" t="s">
        <v>79</v>
      </c>
      <c r="G435" s="19"/>
      <c r="H435" s="20"/>
      <c r="I435" s="17"/>
      <c r="J435" s="41"/>
      <c r="K435" s="21"/>
      <c r="L435" s="37">
        <v>42787</v>
      </c>
      <c r="M435" s="21"/>
      <c r="N435" s="37">
        <v>39484</v>
      </c>
      <c r="O435" s="22"/>
      <c r="P435" s="45">
        <v>7.0000000000000001E-3</v>
      </c>
      <c r="Q435" s="24"/>
      <c r="R435" s="12"/>
    </row>
    <row r="436" spans="1:18" ht="12.75" customHeight="1" x14ac:dyDescent="0.25">
      <c r="A436" s="30" t="s">
        <v>39</v>
      </c>
      <c r="B436" s="30"/>
      <c r="C436" s="33"/>
      <c r="D436" s="17"/>
      <c r="E436" s="18" t="s">
        <v>79</v>
      </c>
      <c r="F436" s="18" t="s">
        <v>79</v>
      </c>
      <c r="G436" s="19"/>
      <c r="H436" s="20"/>
      <c r="I436" s="17"/>
      <c r="J436" s="21"/>
      <c r="K436" s="21"/>
      <c r="L436" s="21"/>
      <c r="M436" s="21"/>
      <c r="N436" s="21"/>
      <c r="O436" s="22"/>
      <c r="P436" s="35" t="s">
        <v>79</v>
      </c>
      <c r="Q436" s="24"/>
      <c r="R436" s="12"/>
    </row>
    <row r="437" spans="1:18" ht="12.75" customHeight="1" x14ac:dyDescent="0.25">
      <c r="A437" s="32" t="s">
        <v>571</v>
      </c>
      <c r="B437" s="30"/>
      <c r="C437" s="33" t="s">
        <v>89</v>
      </c>
      <c r="D437" s="17"/>
      <c r="E437" s="18" t="s">
        <v>79</v>
      </c>
      <c r="F437" s="18" t="s">
        <v>55</v>
      </c>
      <c r="G437" s="19"/>
      <c r="H437" s="20" t="s">
        <v>55</v>
      </c>
      <c r="I437" s="17"/>
      <c r="J437" s="21">
        <v>513</v>
      </c>
      <c r="K437" s="21"/>
      <c r="L437" s="21">
        <v>14</v>
      </c>
      <c r="M437" s="21"/>
      <c r="N437" s="21">
        <v>14</v>
      </c>
      <c r="O437" s="22"/>
      <c r="P437" s="35">
        <v>0</v>
      </c>
      <c r="Q437" s="24"/>
      <c r="R437" s="12"/>
    </row>
    <row r="438" spans="1:18" ht="12.75" customHeight="1" x14ac:dyDescent="0.25">
      <c r="A438" s="32" t="s">
        <v>572</v>
      </c>
      <c r="B438" s="30"/>
      <c r="C438" s="33" t="s">
        <v>85</v>
      </c>
      <c r="D438" s="17"/>
      <c r="E438" s="18" t="s">
        <v>79</v>
      </c>
      <c r="F438" s="18" t="s">
        <v>55</v>
      </c>
      <c r="G438" s="19"/>
      <c r="H438" s="20" t="s">
        <v>55</v>
      </c>
      <c r="I438" s="17"/>
      <c r="J438" s="21">
        <v>42838</v>
      </c>
      <c r="K438" s="21"/>
      <c r="L438" s="21">
        <v>4284</v>
      </c>
      <c r="M438" s="21"/>
      <c r="N438" s="21">
        <v>4438</v>
      </c>
      <c r="O438" s="22"/>
      <c r="P438" s="35">
        <v>1E-3</v>
      </c>
      <c r="Q438" s="24"/>
      <c r="R438" s="12"/>
    </row>
    <row r="439" spans="1:18" ht="12.75" customHeight="1" x14ac:dyDescent="0.25">
      <c r="A439" s="32" t="s">
        <v>573</v>
      </c>
      <c r="B439" s="30"/>
      <c r="C439" s="33" t="s">
        <v>85</v>
      </c>
      <c r="D439" s="17"/>
      <c r="E439" s="18" t="s">
        <v>79</v>
      </c>
      <c r="F439" s="18" t="s">
        <v>55</v>
      </c>
      <c r="G439" s="19"/>
      <c r="H439" s="20" t="s">
        <v>55</v>
      </c>
      <c r="I439" s="17"/>
      <c r="J439" s="21">
        <v>638</v>
      </c>
      <c r="K439" s="21"/>
      <c r="L439" s="21">
        <v>638</v>
      </c>
      <c r="M439" s="21"/>
      <c r="N439" s="21">
        <v>612</v>
      </c>
      <c r="O439" s="22"/>
      <c r="P439" s="35">
        <v>0</v>
      </c>
      <c r="Q439" s="24"/>
      <c r="R439" s="12"/>
    </row>
    <row r="440" spans="1:18" ht="12.75" customHeight="1" x14ac:dyDescent="0.25">
      <c r="A440" s="32" t="s">
        <v>574</v>
      </c>
      <c r="B440" s="30"/>
      <c r="C440" s="33" t="s">
        <v>551</v>
      </c>
      <c r="D440" s="17"/>
      <c r="E440" s="18" t="s">
        <v>79</v>
      </c>
      <c r="F440" s="18" t="s">
        <v>55</v>
      </c>
      <c r="G440" s="19"/>
      <c r="H440" s="20" t="s">
        <v>55</v>
      </c>
      <c r="I440" s="17"/>
      <c r="J440" s="21">
        <v>68126</v>
      </c>
      <c r="K440" s="21"/>
      <c r="L440" s="21">
        <v>5234</v>
      </c>
      <c r="M440" s="21"/>
      <c r="N440" s="21">
        <v>1109</v>
      </c>
      <c r="O440" s="22"/>
      <c r="P440" s="35">
        <v>0</v>
      </c>
      <c r="Q440" s="24"/>
      <c r="R440" s="12"/>
    </row>
    <row r="441" spans="1:18" ht="12.75" customHeight="1" x14ac:dyDescent="0.25">
      <c r="A441" s="32" t="s">
        <v>575</v>
      </c>
      <c r="B441" s="30"/>
      <c r="C441" s="33" t="s">
        <v>544</v>
      </c>
      <c r="D441" s="17"/>
      <c r="E441" s="18" t="s">
        <v>79</v>
      </c>
      <c r="F441" s="18" t="s">
        <v>59</v>
      </c>
      <c r="G441" s="19"/>
      <c r="H441" s="20" t="s">
        <v>55</v>
      </c>
      <c r="I441" s="17"/>
      <c r="J441" s="21">
        <v>9154337</v>
      </c>
      <c r="K441" s="21"/>
      <c r="L441" s="21">
        <v>4501</v>
      </c>
      <c r="M441" s="21"/>
      <c r="N441" s="21">
        <v>4501</v>
      </c>
      <c r="O441" s="22"/>
      <c r="P441" s="35">
        <v>1E-3</v>
      </c>
      <c r="Q441" s="24"/>
      <c r="R441" s="12"/>
    </row>
    <row r="442" spans="1:18" ht="12.75" customHeight="1" x14ac:dyDescent="0.25">
      <c r="A442" s="32" t="s">
        <v>576</v>
      </c>
      <c r="B442" s="30"/>
      <c r="C442" s="33" t="s">
        <v>88</v>
      </c>
      <c r="D442" s="17"/>
      <c r="E442" s="18" t="s">
        <v>79</v>
      </c>
      <c r="F442" s="18" t="s">
        <v>55</v>
      </c>
      <c r="G442" s="19"/>
      <c r="H442" s="20" t="s">
        <v>55</v>
      </c>
      <c r="I442" s="17"/>
      <c r="J442" s="21">
        <v>14772724</v>
      </c>
      <c r="K442" s="21"/>
      <c r="L442" s="21">
        <v>37464</v>
      </c>
      <c r="M442" s="21"/>
      <c r="N442" s="21">
        <v>67457</v>
      </c>
      <c r="O442" s="22"/>
      <c r="P442" s="35">
        <v>1.0999999999999999E-2</v>
      </c>
      <c r="Q442" s="24"/>
      <c r="R442" s="12"/>
    </row>
    <row r="443" spans="1:18" ht="12.75" customHeight="1" x14ac:dyDescent="0.25">
      <c r="A443" s="32" t="s">
        <v>576</v>
      </c>
      <c r="B443" s="30"/>
      <c r="C443" s="33" t="s">
        <v>96</v>
      </c>
      <c r="D443" s="17"/>
      <c r="E443" s="18" t="s">
        <v>79</v>
      </c>
      <c r="F443" s="18" t="s">
        <v>55</v>
      </c>
      <c r="G443" s="19"/>
      <c r="H443" s="20" t="s">
        <v>55</v>
      </c>
      <c r="I443" s="17"/>
      <c r="J443" s="21">
        <v>1288200</v>
      </c>
      <c r="K443" s="21"/>
      <c r="L443" s="21">
        <v>4396</v>
      </c>
      <c r="M443" s="21"/>
      <c r="N443" s="21">
        <v>4396</v>
      </c>
      <c r="O443" s="22"/>
      <c r="P443" s="35">
        <v>1E-3</v>
      </c>
      <c r="Q443" s="24"/>
      <c r="R443" s="12"/>
    </row>
    <row r="444" spans="1:18" ht="12.75" customHeight="1" x14ac:dyDescent="0.25">
      <c r="A444" s="32"/>
      <c r="B444" s="30"/>
      <c r="C444" s="33"/>
      <c r="D444" s="17"/>
      <c r="E444" s="18" t="s">
        <v>79</v>
      </c>
      <c r="F444" s="18" t="s">
        <v>79</v>
      </c>
      <c r="G444" s="19"/>
      <c r="H444" s="20"/>
      <c r="I444" s="17"/>
      <c r="J444" s="41"/>
      <c r="K444" s="21"/>
      <c r="L444" s="37">
        <v>56531</v>
      </c>
      <c r="M444" s="21"/>
      <c r="N444" s="37">
        <v>82527</v>
      </c>
      <c r="O444" s="22"/>
      <c r="P444" s="45">
        <v>1.3999999999999999E-2</v>
      </c>
      <c r="Q444" s="24"/>
      <c r="R444" s="12"/>
    </row>
    <row r="445" spans="1:18" ht="12.75" customHeight="1" x14ac:dyDescent="0.25">
      <c r="A445" s="30" t="s">
        <v>60</v>
      </c>
      <c r="B445" s="30"/>
      <c r="C445" s="33"/>
      <c r="D445" s="17"/>
      <c r="E445" s="18" t="s">
        <v>79</v>
      </c>
      <c r="F445" s="18" t="s">
        <v>79</v>
      </c>
      <c r="G445" s="19"/>
      <c r="H445" s="20"/>
      <c r="I445" s="17"/>
      <c r="J445" s="21"/>
      <c r="K445" s="21"/>
      <c r="L445" s="21"/>
      <c r="M445" s="21"/>
      <c r="N445" s="21"/>
      <c r="O445" s="22"/>
      <c r="P445" s="35" t="s">
        <v>79</v>
      </c>
      <c r="Q445" s="24"/>
      <c r="R445" s="12"/>
    </row>
    <row r="446" spans="1:18" ht="12.75" customHeight="1" x14ac:dyDescent="0.25">
      <c r="A446" s="32" t="s">
        <v>577</v>
      </c>
      <c r="B446" s="30"/>
      <c r="C446" s="33" t="s">
        <v>83</v>
      </c>
      <c r="D446" s="17"/>
      <c r="E446" s="18" t="s">
        <v>79</v>
      </c>
      <c r="F446" s="18" t="s">
        <v>55</v>
      </c>
      <c r="G446" s="19"/>
      <c r="H446" s="20" t="s">
        <v>55</v>
      </c>
      <c r="I446" s="17"/>
      <c r="J446" s="21">
        <v>13000</v>
      </c>
      <c r="K446" s="21"/>
      <c r="L446" s="21">
        <v>1300</v>
      </c>
      <c r="M446" s="21"/>
      <c r="N446" s="21">
        <v>1171</v>
      </c>
      <c r="O446" s="22"/>
      <c r="P446" s="35">
        <v>0</v>
      </c>
      <c r="Q446" s="24"/>
      <c r="R446" s="12"/>
    </row>
    <row r="447" spans="1:18" ht="12.75" customHeight="1" x14ac:dyDescent="0.25">
      <c r="A447" s="32" t="s">
        <v>578</v>
      </c>
      <c r="B447" s="30"/>
      <c r="C447" s="33" t="s">
        <v>89</v>
      </c>
      <c r="D447" s="17"/>
      <c r="E447" s="18" t="s">
        <v>79</v>
      </c>
      <c r="F447" s="18" t="s">
        <v>55</v>
      </c>
      <c r="G447" s="19"/>
      <c r="H447" s="20" t="s">
        <v>55</v>
      </c>
      <c r="I447" s="17"/>
      <c r="J447" s="21">
        <v>7503843</v>
      </c>
      <c r="K447" s="21"/>
      <c r="L447" s="21">
        <v>7504</v>
      </c>
      <c r="M447" s="21"/>
      <c r="N447" s="21">
        <v>7379</v>
      </c>
      <c r="O447" s="22"/>
      <c r="P447" s="35">
        <v>1E-3</v>
      </c>
      <c r="Q447" s="24"/>
      <c r="R447" s="12"/>
    </row>
    <row r="448" spans="1:18" ht="12.75" customHeight="1" x14ac:dyDescent="0.25">
      <c r="A448" s="32" t="s">
        <v>579</v>
      </c>
      <c r="B448" s="30"/>
      <c r="C448" s="33" t="s">
        <v>85</v>
      </c>
      <c r="D448" s="17"/>
      <c r="E448" s="18" t="s">
        <v>79</v>
      </c>
      <c r="F448" s="18" t="s">
        <v>55</v>
      </c>
      <c r="G448" s="19"/>
      <c r="H448" s="20" t="s">
        <v>55</v>
      </c>
      <c r="I448" s="17"/>
      <c r="J448" s="21">
        <v>3134</v>
      </c>
      <c r="K448" s="21"/>
      <c r="L448" s="21">
        <v>3144</v>
      </c>
      <c r="M448" s="21"/>
      <c r="N448" s="21">
        <v>3134</v>
      </c>
      <c r="O448" s="22"/>
      <c r="P448" s="35">
        <v>1E-3</v>
      </c>
      <c r="Q448" s="24"/>
      <c r="R448" s="12"/>
    </row>
    <row r="449" spans="1:18" ht="12.75" customHeight="1" x14ac:dyDescent="0.25">
      <c r="A449" s="32" t="s">
        <v>580</v>
      </c>
      <c r="B449" s="30"/>
      <c r="C449" s="33" t="s">
        <v>85</v>
      </c>
      <c r="D449" s="17"/>
      <c r="E449" s="18" t="s">
        <v>79</v>
      </c>
      <c r="F449" s="18" t="s">
        <v>55</v>
      </c>
      <c r="G449" s="19"/>
      <c r="H449" s="20" t="s">
        <v>55</v>
      </c>
      <c r="I449" s="17"/>
      <c r="J449" s="21">
        <v>1230</v>
      </c>
      <c r="K449" s="21"/>
      <c r="L449" s="21">
        <v>1230</v>
      </c>
      <c r="M449" s="21"/>
      <c r="N449" s="21">
        <v>1230</v>
      </c>
      <c r="O449" s="22"/>
      <c r="P449" s="35">
        <v>0</v>
      </c>
      <c r="Q449" s="24"/>
      <c r="R449" s="12"/>
    </row>
    <row r="450" spans="1:18" ht="12.75" customHeight="1" x14ac:dyDescent="0.25">
      <c r="A450" s="32" t="s">
        <v>581</v>
      </c>
      <c r="B450" s="30"/>
      <c r="C450" s="33" t="s">
        <v>97</v>
      </c>
      <c r="D450" s="17"/>
      <c r="E450" s="18" t="s">
        <v>79</v>
      </c>
      <c r="F450" s="18" t="s">
        <v>55</v>
      </c>
      <c r="G450" s="19"/>
      <c r="H450" s="20" t="s">
        <v>55</v>
      </c>
      <c r="I450" s="17"/>
      <c r="J450" s="21">
        <v>122890</v>
      </c>
      <c r="K450" s="21"/>
      <c r="L450" s="21">
        <v>753</v>
      </c>
      <c r="M450" s="21"/>
      <c r="N450" s="21">
        <v>102</v>
      </c>
      <c r="O450" s="22"/>
      <c r="P450" s="35">
        <v>0</v>
      </c>
      <c r="Q450" s="24"/>
      <c r="R450" s="12"/>
    </row>
    <row r="451" spans="1:18" ht="12.75" customHeight="1" x14ac:dyDescent="0.25">
      <c r="A451" s="32" t="s">
        <v>582</v>
      </c>
      <c r="B451" s="30"/>
      <c r="C451" s="33" t="s">
        <v>87</v>
      </c>
      <c r="D451" s="17"/>
      <c r="E451" s="18" t="s">
        <v>45</v>
      </c>
      <c r="F451" s="18" t="s">
        <v>56</v>
      </c>
      <c r="G451" s="19"/>
      <c r="H451" s="20" t="s">
        <v>55</v>
      </c>
      <c r="I451" s="17"/>
      <c r="J451" s="21">
        <v>27580</v>
      </c>
      <c r="K451" s="21"/>
      <c r="L451" s="21">
        <v>26863</v>
      </c>
      <c r="M451" s="21"/>
      <c r="N451" s="21">
        <v>26891</v>
      </c>
      <c r="O451" s="22"/>
      <c r="P451" s="35">
        <v>5.0000000000000001E-3</v>
      </c>
      <c r="Q451" s="24"/>
      <c r="R451" s="12"/>
    </row>
    <row r="452" spans="1:18" ht="12.75" customHeight="1" x14ac:dyDescent="0.25">
      <c r="A452" s="32" t="s">
        <v>583</v>
      </c>
      <c r="B452" s="30"/>
      <c r="C452" s="33" t="s">
        <v>85</v>
      </c>
      <c r="D452" s="17"/>
      <c r="E452" s="18" t="s">
        <v>79</v>
      </c>
      <c r="F452" s="18" t="s">
        <v>55</v>
      </c>
      <c r="G452" s="19"/>
      <c r="H452" s="20" t="s">
        <v>55</v>
      </c>
      <c r="I452" s="17"/>
      <c r="J452" s="21">
        <v>10006</v>
      </c>
      <c r="K452" s="21"/>
      <c r="L452" s="21">
        <v>10006</v>
      </c>
      <c r="M452" s="21"/>
      <c r="N452" s="21">
        <v>10000</v>
      </c>
      <c r="O452" s="22"/>
      <c r="P452" s="35">
        <v>2E-3</v>
      </c>
      <c r="Q452" s="24"/>
      <c r="R452" s="12"/>
    </row>
    <row r="453" spans="1:18" ht="12.75" customHeight="1" x14ac:dyDescent="0.25">
      <c r="A453" s="32" t="s">
        <v>584</v>
      </c>
      <c r="B453" s="30"/>
      <c r="C453" s="33" t="s">
        <v>85</v>
      </c>
      <c r="D453" s="17"/>
      <c r="E453" s="18" t="s">
        <v>79</v>
      </c>
      <c r="F453" s="18" t="s">
        <v>55</v>
      </c>
      <c r="G453" s="19"/>
      <c r="H453" s="20" t="s">
        <v>55</v>
      </c>
      <c r="I453" s="17"/>
      <c r="J453" s="21">
        <v>2687</v>
      </c>
      <c r="K453" s="21"/>
      <c r="L453" s="21">
        <v>2687</v>
      </c>
      <c r="M453" s="21"/>
      <c r="N453" s="21">
        <v>2685</v>
      </c>
      <c r="O453" s="22"/>
      <c r="P453" s="35">
        <v>0</v>
      </c>
      <c r="Q453" s="24"/>
      <c r="R453" s="12"/>
    </row>
    <row r="454" spans="1:18" ht="12.75" customHeight="1" x14ac:dyDescent="0.25">
      <c r="A454" s="32" t="s">
        <v>585</v>
      </c>
      <c r="B454" s="30"/>
      <c r="C454" s="33" t="s">
        <v>89</v>
      </c>
      <c r="D454" s="17"/>
      <c r="E454" s="18" t="s">
        <v>79</v>
      </c>
      <c r="F454" s="18" t="s">
        <v>55</v>
      </c>
      <c r="G454" s="19"/>
      <c r="H454" s="20" t="s">
        <v>55</v>
      </c>
      <c r="I454" s="17"/>
      <c r="J454" s="21">
        <v>3829614</v>
      </c>
      <c r="K454" s="21"/>
      <c r="L454" s="21">
        <v>3830</v>
      </c>
      <c r="M454" s="21"/>
      <c r="N454" s="21">
        <v>3922</v>
      </c>
      <c r="O454" s="22"/>
      <c r="P454" s="35">
        <v>1E-3</v>
      </c>
      <c r="Q454" s="24"/>
      <c r="R454" s="12"/>
    </row>
    <row r="455" spans="1:18" ht="12.75" customHeight="1" x14ac:dyDescent="0.25">
      <c r="A455" s="32" t="s">
        <v>586</v>
      </c>
      <c r="B455" s="30"/>
      <c r="C455" s="33" t="s">
        <v>87</v>
      </c>
      <c r="D455" s="17"/>
      <c r="E455" s="18" t="s">
        <v>79</v>
      </c>
      <c r="F455" s="18" t="s">
        <v>13</v>
      </c>
      <c r="G455" s="19"/>
      <c r="H455" s="20" t="s">
        <v>55</v>
      </c>
      <c r="I455" s="17"/>
      <c r="J455" s="21">
        <v>21250</v>
      </c>
      <c r="K455" s="21"/>
      <c r="L455" s="21">
        <v>22885</v>
      </c>
      <c r="M455" s="21"/>
      <c r="N455" s="21">
        <v>22656</v>
      </c>
      <c r="O455" s="22"/>
      <c r="P455" s="35">
        <v>4.0000000000000001E-3</v>
      </c>
      <c r="Q455" s="24"/>
      <c r="R455" s="12"/>
    </row>
    <row r="456" spans="1:18" ht="12.75" customHeight="1" x14ac:dyDescent="0.25">
      <c r="A456" s="32" t="s">
        <v>587</v>
      </c>
      <c r="B456" s="30"/>
      <c r="C456" s="33" t="s">
        <v>94</v>
      </c>
      <c r="D456" s="17"/>
      <c r="E456" s="18" t="s">
        <v>79</v>
      </c>
      <c r="F456" s="18" t="s">
        <v>61</v>
      </c>
      <c r="G456" s="19"/>
      <c r="H456" s="20" t="s">
        <v>55</v>
      </c>
      <c r="I456" s="17"/>
      <c r="J456" s="21">
        <v>18946</v>
      </c>
      <c r="K456" s="21"/>
      <c r="L456" s="21">
        <v>18569</v>
      </c>
      <c r="M456" s="21"/>
      <c r="N456" s="21">
        <v>17904</v>
      </c>
      <c r="O456" s="22"/>
      <c r="P456" s="35">
        <v>3.0000000000000001E-3</v>
      </c>
      <c r="Q456" s="24"/>
      <c r="R456" s="12"/>
    </row>
    <row r="457" spans="1:18" ht="12.75" customHeight="1" x14ac:dyDescent="0.25">
      <c r="A457" s="32" t="s">
        <v>588</v>
      </c>
      <c r="B457" s="30"/>
      <c r="C457" s="33" t="s">
        <v>87</v>
      </c>
      <c r="D457" s="17"/>
      <c r="E457" s="18" t="s">
        <v>79</v>
      </c>
      <c r="F457" s="18" t="s">
        <v>50</v>
      </c>
      <c r="G457" s="19"/>
      <c r="H457" s="20" t="s">
        <v>55</v>
      </c>
      <c r="I457" s="17"/>
      <c r="J457" s="21">
        <v>9983</v>
      </c>
      <c r="K457" s="21"/>
      <c r="L457" s="21">
        <v>9655</v>
      </c>
      <c r="M457" s="21"/>
      <c r="N457" s="21">
        <v>9734</v>
      </c>
      <c r="O457" s="22"/>
      <c r="P457" s="35">
        <v>2E-3</v>
      </c>
      <c r="Q457" s="24"/>
      <c r="R457" s="12"/>
    </row>
    <row r="458" spans="1:18" ht="12.75" customHeight="1" x14ac:dyDescent="0.25">
      <c r="A458" s="32" t="s">
        <v>589</v>
      </c>
      <c r="B458" s="30"/>
      <c r="C458" s="33" t="s">
        <v>100</v>
      </c>
      <c r="D458" s="17"/>
      <c r="E458" s="18" t="s">
        <v>79</v>
      </c>
      <c r="F458" s="18" t="s">
        <v>55</v>
      </c>
      <c r="G458" s="19"/>
      <c r="H458" s="20" t="s">
        <v>55</v>
      </c>
      <c r="I458" s="17"/>
      <c r="J458" s="21">
        <v>796165.08</v>
      </c>
      <c r="K458" s="21"/>
      <c r="L458" s="21">
        <v>7962</v>
      </c>
      <c r="M458" s="21"/>
      <c r="N458" s="21">
        <v>7962</v>
      </c>
      <c r="O458" s="22"/>
      <c r="P458" s="35">
        <v>1E-3</v>
      </c>
      <c r="Q458" s="24"/>
      <c r="R458" s="12"/>
    </row>
    <row r="459" spans="1:18" ht="12.75" customHeight="1" x14ac:dyDescent="0.25">
      <c r="A459" s="32"/>
      <c r="B459" s="30"/>
      <c r="C459" s="33"/>
      <c r="D459" s="17"/>
      <c r="E459" s="18" t="s">
        <v>79</v>
      </c>
      <c r="F459" s="18" t="s">
        <v>79</v>
      </c>
      <c r="G459" s="19"/>
      <c r="H459" s="20"/>
      <c r="I459" s="17"/>
      <c r="J459" s="41"/>
      <c r="K459" s="21"/>
      <c r="L459" s="37">
        <v>116388</v>
      </c>
      <c r="M459" s="21"/>
      <c r="N459" s="37">
        <v>114770</v>
      </c>
      <c r="O459" s="22"/>
      <c r="P459" s="45">
        <v>2.0000000000000004E-2</v>
      </c>
      <c r="Q459" s="24"/>
      <c r="R459" s="12"/>
    </row>
    <row r="460" spans="1:18" ht="12.75" customHeight="1" x14ac:dyDescent="0.25">
      <c r="A460" s="30" t="s">
        <v>47</v>
      </c>
      <c r="B460" s="30"/>
      <c r="C460" s="33"/>
      <c r="D460" s="17"/>
      <c r="E460" s="18" t="s">
        <v>79</v>
      </c>
      <c r="F460" s="18" t="s">
        <v>79</v>
      </c>
      <c r="G460" s="19"/>
      <c r="H460" s="20"/>
      <c r="I460" s="17"/>
      <c r="J460" s="21"/>
      <c r="K460" s="21"/>
      <c r="L460" s="21"/>
      <c r="M460" s="21"/>
      <c r="N460" s="21"/>
      <c r="O460" s="22"/>
      <c r="P460" s="35" t="s">
        <v>79</v>
      </c>
      <c r="Q460" s="24"/>
      <c r="R460" s="12"/>
    </row>
    <row r="461" spans="1:18" ht="12.75" customHeight="1" x14ac:dyDescent="0.25">
      <c r="A461" s="32" t="s">
        <v>590</v>
      </c>
      <c r="B461" s="30"/>
      <c r="C461" s="33" t="s">
        <v>85</v>
      </c>
      <c r="D461" s="17"/>
      <c r="E461" s="18" t="s">
        <v>79</v>
      </c>
      <c r="F461" s="18" t="s">
        <v>55</v>
      </c>
      <c r="G461" s="19"/>
      <c r="H461" s="20" t="s">
        <v>55</v>
      </c>
      <c r="I461" s="17"/>
      <c r="J461" s="21">
        <v>32500</v>
      </c>
      <c r="K461" s="21"/>
      <c r="L461" s="21">
        <v>3250</v>
      </c>
      <c r="M461" s="21"/>
      <c r="N461" s="21">
        <v>3849</v>
      </c>
      <c r="O461" s="22"/>
      <c r="P461" s="35">
        <v>1E-3</v>
      </c>
      <c r="Q461" s="24"/>
      <c r="R461" s="12"/>
    </row>
    <row r="462" spans="1:18" ht="12.75" customHeight="1" x14ac:dyDescent="0.25">
      <c r="A462" s="32" t="s">
        <v>591</v>
      </c>
      <c r="B462" s="30"/>
      <c r="C462" s="33" t="s">
        <v>98</v>
      </c>
      <c r="D462" s="17"/>
      <c r="E462" s="18" t="s">
        <v>79</v>
      </c>
      <c r="F462" s="18" t="s">
        <v>55</v>
      </c>
      <c r="G462" s="19"/>
      <c r="H462" s="20" t="s">
        <v>55</v>
      </c>
      <c r="I462" s="17"/>
      <c r="J462" s="21">
        <v>31849</v>
      </c>
      <c r="K462" s="21"/>
      <c r="L462" s="21">
        <v>60319</v>
      </c>
      <c r="M462" s="21"/>
      <c r="N462" s="21">
        <v>122479</v>
      </c>
      <c r="O462" s="22"/>
      <c r="P462" s="35">
        <v>2.1000000000000001E-2</v>
      </c>
      <c r="Q462" s="24"/>
      <c r="R462" s="12"/>
    </row>
    <row r="463" spans="1:18" ht="12.75" customHeight="1" x14ac:dyDescent="0.25">
      <c r="A463" s="32"/>
      <c r="B463" s="30"/>
      <c r="C463" s="33"/>
      <c r="D463" s="17"/>
      <c r="E463" s="18" t="s">
        <v>79</v>
      </c>
      <c r="F463" s="18" t="s">
        <v>79</v>
      </c>
      <c r="G463" s="19"/>
      <c r="H463" s="20"/>
      <c r="I463" s="17"/>
      <c r="J463" s="41"/>
      <c r="K463" s="21"/>
      <c r="L463" s="37">
        <v>63569</v>
      </c>
      <c r="M463" s="21"/>
      <c r="N463" s="37">
        <v>126328</v>
      </c>
      <c r="O463" s="22"/>
      <c r="P463" s="45">
        <v>2.2000000000000002E-2</v>
      </c>
      <c r="Q463" s="24"/>
      <c r="R463" s="12"/>
    </row>
    <row r="464" spans="1:18" ht="12.75" customHeight="1" x14ac:dyDescent="0.25">
      <c r="A464" s="17" t="s">
        <v>62</v>
      </c>
      <c r="B464" s="17"/>
      <c r="C464" s="17"/>
      <c r="D464" s="17"/>
      <c r="E464" s="18" t="s">
        <v>79</v>
      </c>
      <c r="F464" s="18" t="s">
        <v>79</v>
      </c>
      <c r="G464" s="19"/>
      <c r="H464" s="20"/>
      <c r="I464" s="17"/>
      <c r="J464" s="41"/>
      <c r="K464" s="21"/>
      <c r="L464" s="56">
        <v>640489</v>
      </c>
      <c r="M464" s="21"/>
      <c r="N464" s="56">
        <v>727695</v>
      </c>
      <c r="O464" s="21"/>
      <c r="P464" s="52">
        <v>0.125</v>
      </c>
      <c r="Q464" s="24"/>
      <c r="R464" s="12"/>
    </row>
    <row r="465" spans="1:18" ht="12.75" customHeight="1" x14ac:dyDescent="0.25">
      <c r="A465" s="17" t="s">
        <v>63</v>
      </c>
      <c r="B465" s="17"/>
      <c r="C465" s="17"/>
      <c r="D465" s="17"/>
      <c r="E465" s="18" t="s">
        <v>79</v>
      </c>
      <c r="F465" s="18" t="s">
        <v>79</v>
      </c>
      <c r="G465" s="19"/>
      <c r="H465" s="20"/>
      <c r="I465" s="17"/>
      <c r="J465" s="57"/>
      <c r="K465" s="39"/>
      <c r="L465" s="53">
        <v>11969935</v>
      </c>
      <c r="M465" s="54"/>
      <c r="N465" s="53">
        <v>11923053</v>
      </c>
      <c r="O465" s="54"/>
      <c r="P465" s="45">
        <v>2.0109999999999997</v>
      </c>
      <c r="Q465" s="24"/>
      <c r="R465" s="12"/>
    </row>
    <row r="466" spans="1:18" ht="12.75" customHeight="1" x14ac:dyDescent="0.25">
      <c r="A466" s="32"/>
      <c r="B466" s="32"/>
      <c r="C466" s="32"/>
      <c r="D466" s="32"/>
      <c r="E466" s="18" t="s">
        <v>79</v>
      </c>
      <c r="F466" s="18" t="s">
        <v>79</v>
      </c>
      <c r="G466" s="19"/>
      <c r="H466" s="20"/>
      <c r="I466" s="17"/>
      <c r="J466" s="39"/>
      <c r="K466" s="39"/>
      <c r="L466" s="39"/>
      <c r="M466" s="39"/>
      <c r="N466" s="39"/>
      <c r="O466" s="54"/>
      <c r="P466" s="49"/>
      <c r="Q466" s="24"/>
      <c r="R466" s="12"/>
    </row>
    <row r="467" spans="1:18" ht="12.75" customHeight="1" x14ac:dyDescent="0.25">
      <c r="A467" s="17" t="s">
        <v>64</v>
      </c>
      <c r="B467" s="17"/>
      <c r="C467" s="17"/>
      <c r="D467" s="17"/>
      <c r="E467" s="18" t="s">
        <v>79</v>
      </c>
      <c r="F467" s="18" t="s">
        <v>79</v>
      </c>
      <c r="G467" s="19"/>
      <c r="H467" s="20"/>
      <c r="I467" s="17"/>
      <c r="J467" s="39"/>
      <c r="K467" s="39"/>
      <c r="L467" s="39"/>
      <c r="M467" s="39"/>
      <c r="N467" s="39"/>
      <c r="O467" s="54"/>
      <c r="P467" s="49"/>
      <c r="Q467" s="24"/>
      <c r="R467" s="12"/>
    </row>
    <row r="468" spans="1:18" ht="12.75" customHeight="1" x14ac:dyDescent="0.25">
      <c r="A468" s="30" t="s">
        <v>54</v>
      </c>
      <c r="B468" s="30"/>
      <c r="C468" s="33"/>
      <c r="D468" s="17"/>
      <c r="E468" s="18" t="s">
        <v>79</v>
      </c>
      <c r="F468" s="18" t="s">
        <v>79</v>
      </c>
      <c r="G468" s="19"/>
      <c r="H468" s="20"/>
      <c r="I468" s="17"/>
      <c r="J468" s="39"/>
      <c r="K468" s="39"/>
      <c r="L468" s="39"/>
      <c r="M468" s="39"/>
      <c r="N468" s="39"/>
      <c r="O468" s="54"/>
      <c r="P468" s="49"/>
      <c r="Q468" s="24"/>
      <c r="R468" s="12"/>
    </row>
    <row r="469" spans="1:18" ht="12.75" customHeight="1" x14ac:dyDescent="0.25">
      <c r="A469" s="30" t="s">
        <v>65</v>
      </c>
      <c r="B469" s="30"/>
      <c r="C469" s="33"/>
      <c r="D469" s="17"/>
      <c r="E469" s="18" t="s">
        <v>79</v>
      </c>
      <c r="F469" s="18" t="s">
        <v>79</v>
      </c>
      <c r="G469" s="19"/>
      <c r="H469" s="20"/>
      <c r="I469" s="17"/>
      <c r="J469" s="21"/>
      <c r="K469" s="21"/>
      <c r="L469" s="21"/>
      <c r="M469" s="21"/>
      <c r="N469" s="21"/>
      <c r="O469" s="22"/>
      <c r="P469" s="35" t="s">
        <v>79</v>
      </c>
      <c r="Q469" s="24"/>
      <c r="R469" s="12"/>
    </row>
    <row r="470" spans="1:18" ht="12.75" customHeight="1" x14ac:dyDescent="0.25">
      <c r="A470" s="32" t="s">
        <v>592</v>
      </c>
      <c r="B470" s="30"/>
      <c r="C470" s="33" t="s">
        <v>593</v>
      </c>
      <c r="D470" s="17"/>
      <c r="E470" s="18" t="s">
        <v>79</v>
      </c>
      <c r="F470" s="18" t="s">
        <v>55</v>
      </c>
      <c r="G470" s="19"/>
      <c r="H470" s="20" t="s">
        <v>55</v>
      </c>
      <c r="I470" s="17"/>
      <c r="J470" s="21">
        <v>6174611</v>
      </c>
      <c r="K470" s="21"/>
      <c r="L470" s="21">
        <v>21264</v>
      </c>
      <c r="M470" s="21"/>
      <c r="N470" s="21">
        <v>21214</v>
      </c>
      <c r="O470" s="22"/>
      <c r="P470" s="35">
        <v>4.0000000000000001E-3</v>
      </c>
      <c r="Q470" s="24"/>
      <c r="R470" s="12"/>
    </row>
    <row r="471" spans="1:18" ht="12.75" customHeight="1" x14ac:dyDescent="0.25">
      <c r="A471" s="32"/>
      <c r="B471" s="30"/>
      <c r="C471" s="33"/>
      <c r="D471" s="17"/>
      <c r="E471" s="18" t="s">
        <v>79</v>
      </c>
      <c r="F471" s="18" t="s">
        <v>79</v>
      </c>
      <c r="G471" s="19"/>
      <c r="H471" s="20"/>
      <c r="I471" s="17"/>
      <c r="J471" s="41"/>
      <c r="K471" s="21"/>
      <c r="L471" s="51">
        <v>21264</v>
      </c>
      <c r="M471" s="21"/>
      <c r="N471" s="51">
        <v>21214</v>
      </c>
      <c r="O471" s="22"/>
      <c r="P471" s="58">
        <v>4.0000000000000001E-3</v>
      </c>
      <c r="Q471" s="24"/>
      <c r="R471" s="12"/>
    </row>
    <row r="472" spans="1:18" ht="12.75" customHeight="1" x14ac:dyDescent="0.25">
      <c r="A472" s="17" t="s">
        <v>66</v>
      </c>
      <c r="B472" s="30"/>
      <c r="C472" s="33"/>
      <c r="D472" s="17"/>
      <c r="E472" s="18" t="s">
        <v>79</v>
      </c>
      <c r="F472" s="18" t="s">
        <v>79</v>
      </c>
      <c r="G472" s="19"/>
      <c r="H472" s="20"/>
      <c r="I472" s="17"/>
      <c r="J472" s="39"/>
      <c r="K472" s="39"/>
      <c r="L472" s="39">
        <v>21264</v>
      </c>
      <c r="M472" s="39"/>
      <c r="N472" s="39">
        <v>21214</v>
      </c>
      <c r="O472" s="54"/>
      <c r="P472" s="35">
        <v>4.0000000000000001E-3</v>
      </c>
      <c r="Q472" s="24"/>
      <c r="R472" s="12"/>
    </row>
    <row r="473" spans="1:18" ht="12.75" customHeight="1" x14ac:dyDescent="0.25">
      <c r="A473" s="17"/>
      <c r="B473" s="30"/>
      <c r="C473" s="33"/>
      <c r="D473" s="17"/>
      <c r="E473" s="18"/>
      <c r="F473" s="18"/>
      <c r="G473" s="19"/>
      <c r="H473" s="20"/>
      <c r="I473" s="17"/>
      <c r="J473" s="39"/>
      <c r="K473" s="39"/>
      <c r="L473" s="39"/>
      <c r="M473" s="39"/>
      <c r="N473" s="39"/>
      <c r="O473" s="54"/>
      <c r="P473" s="35"/>
      <c r="Q473" s="24"/>
      <c r="R473" s="12"/>
    </row>
    <row r="474" spans="1:18" ht="12.75" customHeight="1" x14ac:dyDescent="0.25">
      <c r="A474" s="17" t="s">
        <v>67</v>
      </c>
      <c r="B474" s="17"/>
      <c r="C474" s="17"/>
      <c r="D474" s="17"/>
      <c r="E474" s="18" t="s">
        <v>79</v>
      </c>
      <c r="F474" s="18" t="s">
        <v>79</v>
      </c>
      <c r="G474" s="19"/>
      <c r="H474" s="20"/>
      <c r="I474" s="17"/>
      <c r="J474" s="39"/>
      <c r="K474" s="39"/>
      <c r="L474" s="39"/>
      <c r="M474" s="39"/>
      <c r="N474" s="39"/>
      <c r="O474" s="54"/>
      <c r="P474" s="49"/>
      <c r="Q474" s="24"/>
      <c r="R474" s="12"/>
    </row>
    <row r="475" spans="1:18" ht="12.75" customHeight="1" x14ac:dyDescent="0.25">
      <c r="A475" s="30" t="s">
        <v>9</v>
      </c>
      <c r="B475" s="30"/>
      <c r="C475" s="33"/>
      <c r="D475" s="17"/>
      <c r="E475" s="18" t="s">
        <v>79</v>
      </c>
      <c r="F475" s="18" t="s">
        <v>79</v>
      </c>
      <c r="G475" s="19"/>
      <c r="H475" s="20"/>
      <c r="I475" s="17"/>
      <c r="J475" s="39"/>
      <c r="K475" s="39"/>
      <c r="L475" s="39"/>
      <c r="M475" s="39"/>
      <c r="N475" s="39"/>
      <c r="O475" s="54"/>
      <c r="P475" s="49"/>
      <c r="Q475" s="24"/>
      <c r="R475" s="12"/>
    </row>
    <row r="476" spans="1:18" ht="12.75" customHeight="1" x14ac:dyDescent="0.25">
      <c r="A476" s="30" t="s">
        <v>10</v>
      </c>
      <c r="B476" s="30"/>
      <c r="C476" s="33"/>
      <c r="D476" s="17"/>
      <c r="E476" s="18" t="s">
        <v>79</v>
      </c>
      <c r="F476" s="18" t="s">
        <v>79</v>
      </c>
      <c r="G476" s="19"/>
      <c r="H476" s="20"/>
      <c r="I476" s="17"/>
      <c r="J476" s="39"/>
      <c r="K476" s="39"/>
      <c r="L476" s="39"/>
      <c r="M476" s="39"/>
      <c r="N476" s="39"/>
      <c r="O476" s="54"/>
      <c r="P476" s="35" t="s">
        <v>79</v>
      </c>
      <c r="Q476" s="24"/>
      <c r="R476" s="12"/>
    </row>
    <row r="477" spans="1:18" ht="12.75" customHeight="1" x14ac:dyDescent="0.25">
      <c r="A477" s="32" t="s">
        <v>594</v>
      </c>
      <c r="B477" s="30"/>
      <c r="C477" s="33" t="s">
        <v>74</v>
      </c>
      <c r="D477" s="17"/>
      <c r="E477" s="18" t="s">
        <v>45</v>
      </c>
      <c r="F477" s="18" t="s">
        <v>238</v>
      </c>
      <c r="G477" s="19"/>
      <c r="H477" s="20" t="s">
        <v>235</v>
      </c>
      <c r="I477" s="17"/>
      <c r="J477" s="21">
        <v>49017</v>
      </c>
      <c r="K477" s="21"/>
      <c r="L477" s="21">
        <v>48642</v>
      </c>
      <c r="M477" s="21"/>
      <c r="N477" s="21">
        <v>49017</v>
      </c>
      <c r="O477" s="22"/>
      <c r="P477" s="35">
        <v>8.0000000000000002E-3</v>
      </c>
      <c r="Q477" s="24"/>
      <c r="R477" s="12"/>
    </row>
    <row r="478" spans="1:18" ht="12.75" customHeight="1" x14ac:dyDescent="0.25">
      <c r="A478" s="32" t="s">
        <v>595</v>
      </c>
      <c r="B478" s="30"/>
      <c r="C478" s="33" t="s">
        <v>77</v>
      </c>
      <c r="D478" s="17"/>
      <c r="E478" s="18" t="s">
        <v>45</v>
      </c>
      <c r="F478" s="18" t="s">
        <v>238</v>
      </c>
      <c r="G478" s="19"/>
      <c r="H478" s="20" t="s">
        <v>279</v>
      </c>
      <c r="I478" s="17"/>
      <c r="J478" s="21">
        <v>14595</v>
      </c>
      <c r="K478" s="21"/>
      <c r="L478" s="21">
        <v>14595</v>
      </c>
      <c r="M478" s="21"/>
      <c r="N478" s="21">
        <v>14595</v>
      </c>
      <c r="O478" s="22"/>
      <c r="P478" s="35">
        <v>2E-3</v>
      </c>
      <c r="Q478" s="24"/>
      <c r="R478" s="12"/>
    </row>
    <row r="479" spans="1:18" ht="12.75" customHeight="1" x14ac:dyDescent="0.25">
      <c r="A479" s="32" t="s">
        <v>596</v>
      </c>
      <c r="B479" s="30"/>
      <c r="C479" s="33" t="s">
        <v>99</v>
      </c>
      <c r="D479" s="17"/>
      <c r="E479" s="18" t="s">
        <v>45</v>
      </c>
      <c r="F479" s="18" t="s">
        <v>238</v>
      </c>
      <c r="G479" s="19"/>
      <c r="H479" s="20" t="s">
        <v>235</v>
      </c>
      <c r="I479" s="17"/>
      <c r="J479" s="36">
        <v>0</v>
      </c>
      <c r="K479" s="21"/>
      <c r="L479" s="21">
        <v>1</v>
      </c>
      <c r="M479" s="21"/>
      <c r="N479" s="36">
        <v>0</v>
      </c>
      <c r="O479" s="22"/>
      <c r="P479" s="35">
        <v>0</v>
      </c>
      <c r="Q479" s="24"/>
      <c r="R479" s="12"/>
    </row>
    <row r="480" spans="1:18" ht="12.75" customHeight="1" x14ac:dyDescent="0.25">
      <c r="A480" s="32"/>
      <c r="B480" s="30"/>
      <c r="C480" s="33"/>
      <c r="D480" s="17"/>
      <c r="E480" s="18" t="s">
        <v>79</v>
      </c>
      <c r="F480" s="18" t="s">
        <v>79</v>
      </c>
      <c r="G480" s="19"/>
      <c r="H480" s="20"/>
      <c r="I480" s="17"/>
      <c r="J480" s="37">
        <v>63612</v>
      </c>
      <c r="K480" s="21"/>
      <c r="L480" s="37">
        <v>63238</v>
      </c>
      <c r="M480" s="21"/>
      <c r="N480" s="37">
        <v>63612</v>
      </c>
      <c r="O480" s="22"/>
      <c r="P480" s="45">
        <v>0.01</v>
      </c>
      <c r="Q480" s="24"/>
      <c r="R480" s="12"/>
    </row>
    <row r="481" spans="1:18" ht="12.75" customHeight="1" x14ac:dyDescent="0.25">
      <c r="A481" s="30" t="s">
        <v>24</v>
      </c>
      <c r="B481" s="30"/>
      <c r="C481" s="33"/>
      <c r="D481" s="17"/>
      <c r="E481" s="18" t="s">
        <v>79</v>
      </c>
      <c r="F481" s="18" t="s">
        <v>79</v>
      </c>
      <c r="G481" s="19"/>
      <c r="H481" s="20"/>
      <c r="I481" s="17"/>
      <c r="J481" s="41"/>
      <c r="K481" s="21"/>
      <c r="L481" s="41"/>
      <c r="M481" s="21"/>
      <c r="N481" s="41"/>
      <c r="O481" s="22"/>
      <c r="P481" s="35" t="s">
        <v>79</v>
      </c>
      <c r="Q481" s="24"/>
      <c r="R481" s="12"/>
    </row>
    <row r="482" spans="1:18" ht="12.75" customHeight="1" x14ac:dyDescent="0.25">
      <c r="A482" s="32" t="s">
        <v>597</v>
      </c>
      <c r="B482" s="30"/>
      <c r="C482" s="33" t="s">
        <v>74</v>
      </c>
      <c r="D482" s="17"/>
      <c r="E482" s="18" t="s">
        <v>30</v>
      </c>
      <c r="F482" s="18" t="s">
        <v>197</v>
      </c>
      <c r="G482" s="19"/>
      <c r="H482" s="20" t="s">
        <v>364</v>
      </c>
      <c r="I482" s="17"/>
      <c r="J482" s="21">
        <v>13241</v>
      </c>
      <c r="K482" s="21"/>
      <c r="L482" s="21">
        <v>12976</v>
      </c>
      <c r="M482" s="21"/>
      <c r="N482" s="21">
        <v>12778</v>
      </c>
      <c r="O482" s="22"/>
      <c r="P482" s="35">
        <v>2E-3</v>
      </c>
      <c r="Q482" s="24"/>
      <c r="R482" s="12"/>
    </row>
    <row r="483" spans="1:18" ht="12.75" customHeight="1" x14ac:dyDescent="0.25">
      <c r="A483" s="32" t="s">
        <v>598</v>
      </c>
      <c r="B483" s="30"/>
      <c r="C483" s="33" t="s">
        <v>75</v>
      </c>
      <c r="D483" s="17"/>
      <c r="E483" s="18" t="s">
        <v>30</v>
      </c>
      <c r="F483" s="18" t="s">
        <v>197</v>
      </c>
      <c r="G483" s="19"/>
      <c r="H483" s="20" t="s">
        <v>364</v>
      </c>
      <c r="I483" s="17"/>
      <c r="J483" s="36">
        <v>3807</v>
      </c>
      <c r="K483" s="21"/>
      <c r="L483" s="21">
        <v>3721</v>
      </c>
      <c r="M483" s="21"/>
      <c r="N483" s="36">
        <v>3633</v>
      </c>
      <c r="O483" s="22"/>
      <c r="P483" s="35">
        <v>1E-3</v>
      </c>
      <c r="Q483" s="24"/>
      <c r="R483" s="12"/>
    </row>
    <row r="484" spans="1:18" ht="12.75" customHeight="1" x14ac:dyDescent="0.25">
      <c r="A484" s="32"/>
      <c r="B484" s="30"/>
      <c r="C484" s="33"/>
      <c r="D484" s="17"/>
      <c r="E484" s="18" t="s">
        <v>79</v>
      </c>
      <c r="F484" s="18" t="s">
        <v>79</v>
      </c>
      <c r="G484" s="19"/>
      <c r="H484" s="20"/>
      <c r="I484" s="17"/>
      <c r="J484" s="37">
        <v>17048</v>
      </c>
      <c r="K484" s="21"/>
      <c r="L484" s="37">
        <v>16697</v>
      </c>
      <c r="M484" s="21"/>
      <c r="N484" s="37">
        <v>16411</v>
      </c>
      <c r="O484" s="22"/>
      <c r="P484" s="45">
        <v>3.0000000000000001E-3</v>
      </c>
      <c r="Q484" s="24"/>
      <c r="R484" s="12"/>
    </row>
    <row r="485" spans="1:18" ht="12.75" customHeight="1" x14ac:dyDescent="0.25">
      <c r="A485" s="30" t="s">
        <v>35</v>
      </c>
      <c r="B485" s="30"/>
      <c r="C485" s="33"/>
      <c r="D485" s="17"/>
      <c r="E485" s="18" t="s">
        <v>79</v>
      </c>
      <c r="F485" s="18" t="s">
        <v>79</v>
      </c>
      <c r="G485" s="19"/>
      <c r="H485" s="20"/>
      <c r="I485" s="17"/>
      <c r="J485" s="39"/>
      <c r="K485" s="39"/>
      <c r="L485" s="57"/>
      <c r="M485" s="39"/>
      <c r="N485" s="57"/>
      <c r="O485" s="54"/>
      <c r="P485" s="35" t="s">
        <v>79</v>
      </c>
      <c r="Q485" s="24"/>
      <c r="R485" s="12"/>
    </row>
    <row r="486" spans="1:18" ht="12.75" customHeight="1" x14ac:dyDescent="0.25">
      <c r="A486" s="32" t="s">
        <v>599</v>
      </c>
      <c r="B486" s="30"/>
      <c r="C486" s="33" t="s">
        <v>74</v>
      </c>
      <c r="D486" s="17"/>
      <c r="E486" s="18" t="s">
        <v>45</v>
      </c>
      <c r="F486" s="18" t="s">
        <v>19</v>
      </c>
      <c r="G486" s="19"/>
      <c r="H486" s="20" t="s">
        <v>127</v>
      </c>
      <c r="I486" s="17"/>
      <c r="J486" s="21">
        <v>21123</v>
      </c>
      <c r="K486" s="21"/>
      <c r="L486" s="21">
        <v>20656</v>
      </c>
      <c r="M486" s="21"/>
      <c r="N486" s="21">
        <v>20701</v>
      </c>
      <c r="O486" s="22"/>
      <c r="P486" s="35">
        <v>3.0000000000000001E-3</v>
      </c>
      <c r="Q486" s="24"/>
      <c r="R486" s="12"/>
    </row>
    <row r="487" spans="1:18" ht="12.75" customHeight="1" x14ac:dyDescent="0.25">
      <c r="A487" s="32" t="s">
        <v>600</v>
      </c>
      <c r="B487" s="30"/>
      <c r="C487" s="33" t="s">
        <v>77</v>
      </c>
      <c r="D487" s="17"/>
      <c r="E487" s="18" t="s">
        <v>45</v>
      </c>
      <c r="F487" s="18" t="s">
        <v>19</v>
      </c>
      <c r="G487" s="19"/>
      <c r="H487" s="20" t="s">
        <v>127</v>
      </c>
      <c r="I487" s="17"/>
      <c r="J487" s="21">
        <v>0</v>
      </c>
      <c r="K487" s="21"/>
      <c r="L487" s="21">
        <v>0</v>
      </c>
      <c r="M487" s="21"/>
      <c r="N487" s="21">
        <v>-56</v>
      </c>
      <c r="O487" s="22"/>
      <c r="P487" s="35">
        <v>0</v>
      </c>
      <c r="Q487" s="24"/>
      <c r="R487" s="12"/>
    </row>
    <row r="488" spans="1:18" ht="12.75" customHeight="1" x14ac:dyDescent="0.25">
      <c r="A488" s="32" t="s">
        <v>599</v>
      </c>
      <c r="B488" s="30"/>
      <c r="C488" s="33" t="s">
        <v>75</v>
      </c>
      <c r="D488" s="17"/>
      <c r="E488" s="18" t="s">
        <v>45</v>
      </c>
      <c r="F488" s="18" t="s">
        <v>68</v>
      </c>
      <c r="G488" s="19"/>
      <c r="H488" s="20" t="s">
        <v>127</v>
      </c>
      <c r="I488" s="17"/>
      <c r="J488" s="36">
        <v>11287</v>
      </c>
      <c r="K488" s="21"/>
      <c r="L488" s="21">
        <v>11241</v>
      </c>
      <c r="M488" s="21"/>
      <c r="N488" s="36">
        <v>11061</v>
      </c>
      <c r="O488" s="22"/>
      <c r="P488" s="35">
        <v>2E-3</v>
      </c>
      <c r="Q488" s="24"/>
      <c r="R488" s="12"/>
    </row>
    <row r="489" spans="1:18" ht="12.75" customHeight="1" x14ac:dyDescent="0.25">
      <c r="A489" s="32"/>
      <c r="B489" s="30"/>
      <c r="C489" s="33"/>
      <c r="D489" s="17"/>
      <c r="E489" s="18" t="s">
        <v>79</v>
      </c>
      <c r="F489" s="18" t="s">
        <v>79</v>
      </c>
      <c r="G489" s="19"/>
      <c r="H489" s="20"/>
      <c r="I489" s="17"/>
      <c r="J489" s="37">
        <v>32410</v>
      </c>
      <c r="K489" s="21"/>
      <c r="L489" s="37">
        <v>31897</v>
      </c>
      <c r="M489" s="21"/>
      <c r="N489" s="37">
        <v>31706</v>
      </c>
      <c r="O489" s="22"/>
      <c r="P489" s="45">
        <v>5.0000000000000001E-3</v>
      </c>
      <c r="Q489" s="24"/>
      <c r="R489" s="12"/>
    </row>
    <row r="490" spans="1:18" ht="12.75" customHeight="1" x14ac:dyDescent="0.25">
      <c r="A490" s="30" t="s">
        <v>38</v>
      </c>
      <c r="B490" s="30"/>
      <c r="C490" s="33"/>
      <c r="D490" s="17"/>
      <c r="E490" s="18" t="s">
        <v>79</v>
      </c>
      <c r="F490" s="18" t="s">
        <v>79</v>
      </c>
      <c r="G490" s="19"/>
      <c r="H490" s="20"/>
      <c r="I490" s="17"/>
      <c r="J490" s="41"/>
      <c r="K490" s="41"/>
      <c r="L490" s="41"/>
      <c r="M490" s="41"/>
      <c r="N490" s="41"/>
      <c r="O490" s="42"/>
      <c r="P490" s="35" t="s">
        <v>79</v>
      </c>
      <c r="Q490" s="24"/>
      <c r="R490" s="12"/>
    </row>
    <row r="491" spans="1:18" ht="12.75" customHeight="1" x14ac:dyDescent="0.25">
      <c r="A491" s="32" t="s">
        <v>601</v>
      </c>
      <c r="B491" s="30"/>
      <c r="C491" s="33" t="s">
        <v>74</v>
      </c>
      <c r="D491" s="17"/>
      <c r="E491" s="18" t="s">
        <v>45</v>
      </c>
      <c r="F491" s="18" t="s">
        <v>190</v>
      </c>
      <c r="G491" s="19"/>
      <c r="H491" s="20" t="s">
        <v>341</v>
      </c>
      <c r="I491" s="17"/>
      <c r="J491" s="36">
        <v>87441</v>
      </c>
      <c r="K491" s="21"/>
      <c r="L491" s="21">
        <v>85693</v>
      </c>
      <c r="M491" s="21"/>
      <c r="N491" s="36">
        <v>85693</v>
      </c>
      <c r="O491" s="22"/>
      <c r="P491" s="35">
        <v>1.4E-2</v>
      </c>
      <c r="Q491" s="24"/>
      <c r="R491" s="12"/>
    </row>
    <row r="492" spans="1:18" ht="12.75" customHeight="1" x14ac:dyDescent="0.25">
      <c r="A492" s="32"/>
      <c r="B492" s="30"/>
      <c r="C492" s="33"/>
      <c r="D492" s="17"/>
      <c r="E492" s="18" t="s">
        <v>79</v>
      </c>
      <c r="F492" s="18" t="s">
        <v>79</v>
      </c>
      <c r="G492" s="19"/>
      <c r="H492" s="20"/>
      <c r="I492" s="17"/>
      <c r="J492" s="37">
        <v>87441</v>
      </c>
      <c r="K492" s="21"/>
      <c r="L492" s="37">
        <v>85693</v>
      </c>
      <c r="M492" s="21"/>
      <c r="N492" s="37">
        <v>85693</v>
      </c>
      <c r="O492" s="22"/>
      <c r="P492" s="45">
        <v>1.4E-2</v>
      </c>
      <c r="Q492" s="24"/>
      <c r="R492" s="12"/>
    </row>
    <row r="493" spans="1:18" ht="12.75" customHeight="1" x14ac:dyDescent="0.25">
      <c r="A493" s="17" t="s">
        <v>69</v>
      </c>
      <c r="B493" s="17"/>
      <c r="C493" s="17"/>
      <c r="D493" s="17"/>
      <c r="E493" s="18" t="s">
        <v>79</v>
      </c>
      <c r="F493" s="18" t="s">
        <v>79</v>
      </c>
      <c r="G493" s="19"/>
      <c r="H493" s="20"/>
      <c r="I493" s="17"/>
      <c r="J493" s="53">
        <v>200511</v>
      </c>
      <c r="K493" s="39"/>
      <c r="L493" s="53">
        <v>197525</v>
      </c>
      <c r="M493" s="39"/>
      <c r="N493" s="53">
        <v>197422</v>
      </c>
      <c r="O493" s="54"/>
      <c r="P493" s="38">
        <v>3.2000000000000001E-2</v>
      </c>
      <c r="Q493" s="24"/>
    </row>
    <row r="494" spans="1:18" ht="12.75" customHeight="1" x14ac:dyDescent="0.25">
      <c r="A494" s="32"/>
      <c r="B494" s="30"/>
      <c r="C494" s="33"/>
      <c r="D494" s="17"/>
      <c r="E494" s="18" t="s">
        <v>79</v>
      </c>
      <c r="F494" s="18" t="s">
        <v>79</v>
      </c>
      <c r="G494" s="19"/>
      <c r="H494" s="20"/>
      <c r="I494" s="17"/>
      <c r="J494" s="39"/>
      <c r="K494" s="39"/>
      <c r="L494" s="39"/>
      <c r="M494" s="39"/>
      <c r="N494" s="39"/>
      <c r="O494" s="54"/>
      <c r="P494" s="55"/>
      <c r="Q494" s="24"/>
    </row>
    <row r="495" spans="1:18" ht="12.75" customHeight="1" x14ac:dyDescent="0.25">
      <c r="A495" s="30" t="s">
        <v>54</v>
      </c>
      <c r="B495" s="30"/>
      <c r="C495" s="33"/>
      <c r="D495" s="17"/>
      <c r="E495" s="18" t="s">
        <v>79</v>
      </c>
      <c r="F495" s="18" t="s">
        <v>79</v>
      </c>
      <c r="G495" s="19"/>
      <c r="H495" s="20"/>
      <c r="I495" s="17"/>
      <c r="J495" s="39"/>
      <c r="K495" s="39"/>
      <c r="L495" s="39"/>
      <c r="M495" s="39"/>
      <c r="N495" s="39"/>
      <c r="O495" s="54"/>
      <c r="P495" s="49"/>
      <c r="Q495" s="24"/>
      <c r="R495" s="12"/>
    </row>
    <row r="496" spans="1:18" ht="12.75" customHeight="1" x14ac:dyDescent="0.25">
      <c r="A496" s="30" t="s">
        <v>10</v>
      </c>
      <c r="B496" s="30"/>
      <c r="C496" s="33"/>
      <c r="D496" s="17"/>
      <c r="E496" s="18" t="s">
        <v>79</v>
      </c>
      <c r="F496" s="18" t="s">
        <v>79</v>
      </c>
      <c r="G496" s="19"/>
      <c r="H496" s="20"/>
      <c r="I496" s="17"/>
      <c r="J496" s="39"/>
      <c r="K496" s="39"/>
      <c r="L496" s="39"/>
      <c r="M496" s="39"/>
      <c r="N496" s="39"/>
      <c r="O496" s="54"/>
      <c r="P496" s="35" t="s">
        <v>79</v>
      </c>
      <c r="Q496" s="24"/>
      <c r="R496" s="12"/>
    </row>
    <row r="497" spans="1:18" ht="12.75" customHeight="1" x14ac:dyDescent="0.25">
      <c r="A497" s="32" t="s">
        <v>602</v>
      </c>
      <c r="B497" s="30"/>
      <c r="C497" s="33" t="s">
        <v>100</v>
      </c>
      <c r="D497" s="17"/>
      <c r="E497" s="18" t="s">
        <v>79</v>
      </c>
      <c r="F497" s="18" t="s">
        <v>55</v>
      </c>
      <c r="G497" s="19"/>
      <c r="H497" s="20" t="s">
        <v>55</v>
      </c>
      <c r="I497" s="17"/>
      <c r="J497" s="21">
        <v>86744.56</v>
      </c>
      <c r="K497" s="21"/>
      <c r="L497" s="21">
        <v>48007</v>
      </c>
      <c r="M497" s="21"/>
      <c r="N497" s="21">
        <v>97907</v>
      </c>
      <c r="O497" s="22"/>
      <c r="P497" s="35">
        <v>1.7000000000000001E-2</v>
      </c>
      <c r="Q497" s="24"/>
      <c r="R497" s="12"/>
    </row>
    <row r="498" spans="1:18" ht="12.75" customHeight="1" x14ac:dyDescent="0.25">
      <c r="A498" s="32"/>
      <c r="B498" s="30"/>
      <c r="C498" s="33"/>
      <c r="D498" s="17"/>
      <c r="E498" s="18" t="s">
        <v>79</v>
      </c>
      <c r="F498" s="18" t="s">
        <v>79</v>
      </c>
      <c r="G498" s="19"/>
      <c r="H498" s="20"/>
      <c r="I498" s="17"/>
      <c r="J498" s="41"/>
      <c r="K498" s="21"/>
      <c r="L498" s="37">
        <v>48007</v>
      </c>
      <c r="M498" s="21"/>
      <c r="N498" s="37">
        <v>97907</v>
      </c>
      <c r="O498" s="22"/>
      <c r="P498" s="45">
        <v>1.7000000000000001E-2</v>
      </c>
      <c r="Q498" s="24"/>
      <c r="R498" s="12"/>
    </row>
    <row r="499" spans="1:18" ht="12.75" customHeight="1" x14ac:dyDescent="0.25">
      <c r="A499" s="30" t="s">
        <v>12</v>
      </c>
      <c r="B499" s="30"/>
      <c r="C499" s="33"/>
      <c r="D499" s="17"/>
      <c r="E499" s="18" t="s">
        <v>79</v>
      </c>
      <c r="F499" s="18" t="s">
        <v>79</v>
      </c>
      <c r="G499" s="19"/>
      <c r="H499" s="20"/>
      <c r="I499" s="17"/>
      <c r="J499" s="41"/>
      <c r="K499" s="41"/>
      <c r="L499" s="41"/>
      <c r="M499" s="41"/>
      <c r="N499" s="41"/>
      <c r="O499" s="42"/>
      <c r="P499" s="35"/>
      <c r="Q499" s="24"/>
      <c r="R499" s="12"/>
    </row>
    <row r="500" spans="1:18" ht="12.75" customHeight="1" x14ac:dyDescent="0.25">
      <c r="A500" s="32" t="s">
        <v>603</v>
      </c>
      <c r="B500" s="30"/>
      <c r="C500" s="33" t="s">
        <v>91</v>
      </c>
      <c r="D500" s="17"/>
      <c r="E500" s="18" t="s">
        <v>79</v>
      </c>
      <c r="F500" s="18" t="s">
        <v>55</v>
      </c>
      <c r="G500" s="19"/>
      <c r="H500" s="20" t="s">
        <v>55</v>
      </c>
      <c r="I500" s="17"/>
      <c r="J500" s="21">
        <v>4006</v>
      </c>
      <c r="K500" s="21"/>
      <c r="L500" s="21">
        <v>4006</v>
      </c>
      <c r="M500" s="21"/>
      <c r="N500" s="21">
        <v>4036</v>
      </c>
      <c r="O500" s="22"/>
      <c r="P500" s="35">
        <v>1E-3</v>
      </c>
      <c r="Q500" s="24"/>
      <c r="R500" s="12"/>
    </row>
    <row r="501" spans="1:18" ht="12.75" customHeight="1" x14ac:dyDescent="0.25">
      <c r="A501" s="32" t="s">
        <v>604</v>
      </c>
      <c r="B501" s="30"/>
      <c r="C501" s="33" t="s">
        <v>91</v>
      </c>
      <c r="D501" s="17"/>
      <c r="E501" s="18" t="s">
        <v>79</v>
      </c>
      <c r="F501" s="18" t="s">
        <v>55</v>
      </c>
      <c r="G501" s="19"/>
      <c r="H501" s="20" t="s">
        <v>55</v>
      </c>
      <c r="I501" s="17"/>
      <c r="J501" s="21">
        <v>2168</v>
      </c>
      <c r="K501" s="21"/>
      <c r="L501" s="21">
        <v>2174</v>
      </c>
      <c r="M501" s="21"/>
      <c r="N501" s="21">
        <v>2168</v>
      </c>
      <c r="O501" s="22"/>
      <c r="P501" s="35">
        <v>0</v>
      </c>
      <c r="Q501" s="24"/>
      <c r="R501" s="12"/>
    </row>
    <row r="502" spans="1:18" ht="12.75" customHeight="1" x14ac:dyDescent="0.25">
      <c r="A502" s="32" t="s">
        <v>605</v>
      </c>
      <c r="B502" s="30"/>
      <c r="C502" s="33" t="s">
        <v>91</v>
      </c>
      <c r="D502" s="17"/>
      <c r="E502" s="18" t="s">
        <v>79</v>
      </c>
      <c r="F502" s="18" t="s">
        <v>55</v>
      </c>
      <c r="G502" s="19"/>
      <c r="H502" s="20" t="s">
        <v>55</v>
      </c>
      <c r="I502" s="17"/>
      <c r="J502" s="21">
        <v>374745</v>
      </c>
      <c r="K502" s="21"/>
      <c r="L502" s="21">
        <v>374745</v>
      </c>
      <c r="M502" s="21"/>
      <c r="N502" s="21">
        <v>444780</v>
      </c>
      <c r="O502" s="22"/>
      <c r="P502" s="35">
        <v>7.4999999999999997E-2</v>
      </c>
      <c r="Q502" s="24"/>
      <c r="R502" s="12"/>
    </row>
    <row r="503" spans="1:18" ht="12.75" customHeight="1" x14ac:dyDescent="0.25">
      <c r="A503" s="30"/>
      <c r="B503" s="30"/>
      <c r="C503" s="33"/>
      <c r="D503" s="17"/>
      <c r="E503" s="18" t="s">
        <v>79</v>
      </c>
      <c r="F503" s="18" t="s">
        <v>79</v>
      </c>
      <c r="G503" s="19"/>
      <c r="H503" s="20"/>
      <c r="I503" s="17"/>
      <c r="J503" s="41"/>
      <c r="K503" s="21"/>
      <c r="L503" s="37">
        <v>380925</v>
      </c>
      <c r="M503" s="21"/>
      <c r="N503" s="37">
        <v>450984</v>
      </c>
      <c r="O503" s="22"/>
      <c r="P503" s="45">
        <v>7.5999999999999998E-2</v>
      </c>
      <c r="Q503" s="24"/>
      <c r="R503" s="12"/>
    </row>
    <row r="504" spans="1:18" ht="12.75" customHeight="1" x14ac:dyDescent="0.25">
      <c r="A504" s="30" t="s">
        <v>24</v>
      </c>
      <c r="B504" s="30"/>
      <c r="C504" s="33"/>
      <c r="D504" s="17"/>
      <c r="E504" s="18" t="s">
        <v>79</v>
      </c>
      <c r="F504" s="18" t="s">
        <v>79</v>
      </c>
      <c r="G504" s="19"/>
      <c r="H504" s="20"/>
      <c r="I504" s="17"/>
      <c r="J504" s="21"/>
      <c r="K504" s="21"/>
      <c r="L504" s="21"/>
      <c r="M504" s="21"/>
      <c r="N504" s="21"/>
      <c r="O504" s="22"/>
      <c r="P504" s="35" t="s">
        <v>79</v>
      </c>
      <c r="Q504" s="24"/>
      <c r="R504" s="12"/>
    </row>
    <row r="505" spans="1:18" ht="12.75" customHeight="1" x14ac:dyDescent="0.25">
      <c r="A505" s="32" t="s">
        <v>606</v>
      </c>
      <c r="B505" s="30"/>
      <c r="C505" s="33" t="s">
        <v>100</v>
      </c>
      <c r="D505" s="17"/>
      <c r="E505" s="18" t="s">
        <v>79</v>
      </c>
      <c r="F505" s="18" t="s">
        <v>55</v>
      </c>
      <c r="G505" s="19"/>
      <c r="H505" s="20" t="s">
        <v>55</v>
      </c>
      <c r="I505" s="17"/>
      <c r="J505" s="21">
        <v>248271</v>
      </c>
      <c r="K505" s="21"/>
      <c r="L505" s="21">
        <v>4300</v>
      </c>
      <c r="M505" s="21"/>
      <c r="N505" s="21">
        <v>3950</v>
      </c>
      <c r="O505" s="22"/>
      <c r="P505" s="35">
        <v>1E-3</v>
      </c>
      <c r="Q505" s="24"/>
      <c r="R505" s="12"/>
    </row>
    <row r="506" spans="1:18" ht="12.75" customHeight="1" x14ac:dyDescent="0.25">
      <c r="A506" s="32"/>
      <c r="B506" s="30"/>
      <c r="C506" s="33"/>
      <c r="D506" s="17"/>
      <c r="E506" s="18" t="s">
        <v>79</v>
      </c>
      <c r="F506" s="18" t="s">
        <v>79</v>
      </c>
      <c r="G506" s="19"/>
      <c r="H506" s="20"/>
      <c r="I506" s="17"/>
      <c r="J506" s="41"/>
      <c r="K506" s="21"/>
      <c r="L506" s="37">
        <v>4300</v>
      </c>
      <c r="M506" s="21"/>
      <c r="N506" s="37">
        <v>3950</v>
      </c>
      <c r="O506" s="22"/>
      <c r="P506" s="45">
        <v>1E-3</v>
      </c>
      <c r="Q506" s="24"/>
      <c r="R506" s="12"/>
    </row>
    <row r="507" spans="1:18" ht="12.75" customHeight="1" x14ac:dyDescent="0.25">
      <c r="A507" s="30" t="s">
        <v>35</v>
      </c>
      <c r="B507" s="32"/>
      <c r="C507" s="32"/>
      <c r="D507" s="32"/>
      <c r="E507" s="18" t="s">
        <v>79</v>
      </c>
      <c r="F507" s="18" t="s">
        <v>79</v>
      </c>
      <c r="G507" s="19"/>
      <c r="H507" s="20"/>
      <c r="I507" s="17"/>
      <c r="J507" s="39"/>
      <c r="K507" s="39"/>
      <c r="L507" s="39"/>
      <c r="M507" s="39"/>
      <c r="N507" s="39"/>
      <c r="O507" s="54"/>
      <c r="P507" s="49"/>
      <c r="Q507" s="24"/>
      <c r="R507" s="12"/>
    </row>
    <row r="508" spans="1:18" ht="12.75" customHeight="1" x14ac:dyDescent="0.25">
      <c r="A508" s="32" t="s">
        <v>607</v>
      </c>
      <c r="B508" s="30"/>
      <c r="C508" s="33" t="s">
        <v>89</v>
      </c>
      <c r="D508" s="17"/>
      <c r="E508" s="18" t="s">
        <v>79</v>
      </c>
      <c r="F508" s="18" t="s">
        <v>55</v>
      </c>
      <c r="G508" s="19"/>
      <c r="H508" s="20" t="s">
        <v>55</v>
      </c>
      <c r="I508" s="17"/>
      <c r="J508" s="21">
        <v>245906.43299999999</v>
      </c>
      <c r="K508" s="21"/>
      <c r="L508" s="21">
        <v>23762</v>
      </c>
      <c r="M508" s="21"/>
      <c r="N508" s="21">
        <v>23762</v>
      </c>
      <c r="O508" s="22"/>
      <c r="P508" s="35">
        <v>4.0000000000000001E-3</v>
      </c>
      <c r="Q508" s="24"/>
      <c r="R508" s="12"/>
    </row>
    <row r="509" spans="1:18" ht="12.75" customHeight="1" x14ac:dyDescent="0.25">
      <c r="A509" s="32"/>
      <c r="B509" s="32"/>
      <c r="C509" s="32"/>
      <c r="D509" s="32"/>
      <c r="E509" s="18" t="s">
        <v>79</v>
      </c>
      <c r="F509" s="18" t="s">
        <v>79</v>
      </c>
      <c r="G509" s="19"/>
      <c r="H509" s="20"/>
      <c r="I509" s="17"/>
      <c r="J509" s="57"/>
      <c r="K509" s="39"/>
      <c r="L509" s="59">
        <v>23762</v>
      </c>
      <c r="M509" s="39"/>
      <c r="N509" s="59">
        <v>23762</v>
      </c>
      <c r="O509" s="54"/>
      <c r="P509" s="38">
        <v>4.0000000000000001E-3</v>
      </c>
      <c r="Q509" s="24"/>
      <c r="R509" s="12"/>
    </row>
    <row r="510" spans="1:18" ht="12.75" customHeight="1" x14ac:dyDescent="0.25">
      <c r="A510" s="30" t="s">
        <v>38</v>
      </c>
      <c r="B510" s="32"/>
      <c r="C510" s="32"/>
      <c r="D510" s="32"/>
      <c r="E510" s="18" t="s">
        <v>79</v>
      </c>
      <c r="F510" s="18" t="s">
        <v>79</v>
      </c>
      <c r="G510" s="19"/>
      <c r="H510" s="20"/>
      <c r="I510" s="17"/>
      <c r="J510" s="39"/>
      <c r="K510" s="39"/>
      <c r="L510" s="39"/>
      <c r="M510" s="39"/>
      <c r="N510" s="39"/>
      <c r="O510" s="54"/>
      <c r="P510" s="49"/>
      <c r="Q510" s="24"/>
      <c r="R510" s="12"/>
    </row>
    <row r="511" spans="1:18" ht="12.75" customHeight="1" x14ac:dyDescent="0.25">
      <c r="A511" s="32" t="s">
        <v>608</v>
      </c>
      <c r="B511" s="30"/>
      <c r="C511" s="33" t="s">
        <v>609</v>
      </c>
      <c r="D511" s="17"/>
      <c r="E511" s="18" t="s">
        <v>79</v>
      </c>
      <c r="F511" s="18" t="s">
        <v>55</v>
      </c>
      <c r="G511" s="19"/>
      <c r="H511" s="20" t="s">
        <v>55</v>
      </c>
      <c r="I511" s="17"/>
      <c r="J511" s="21">
        <v>576276</v>
      </c>
      <c r="K511" s="21"/>
      <c r="L511" s="21">
        <v>24058</v>
      </c>
      <c r="M511" s="21"/>
      <c r="N511" s="21">
        <v>24058</v>
      </c>
      <c r="O511" s="22"/>
      <c r="P511" s="35">
        <v>4.0000000000000001E-3</v>
      </c>
      <c r="Q511" s="24"/>
      <c r="R511" s="12"/>
    </row>
    <row r="512" spans="1:18" ht="12.75" customHeight="1" x14ac:dyDescent="0.25">
      <c r="A512" s="32"/>
      <c r="B512" s="32"/>
      <c r="C512" s="32"/>
      <c r="D512" s="32"/>
      <c r="E512" s="18" t="s">
        <v>79</v>
      </c>
      <c r="F512" s="18" t="s">
        <v>79</v>
      </c>
      <c r="G512" s="19"/>
      <c r="H512" s="20"/>
      <c r="I512" s="17"/>
      <c r="J512" s="57"/>
      <c r="K512" s="39"/>
      <c r="L512" s="59">
        <v>24058</v>
      </c>
      <c r="M512" s="39"/>
      <c r="N512" s="59">
        <v>24058</v>
      </c>
      <c r="O512" s="54"/>
      <c r="P512" s="38">
        <v>4.0000000000000001E-3</v>
      </c>
      <c r="Q512" s="24"/>
      <c r="R512" s="12"/>
    </row>
    <row r="513" spans="1:18" ht="12.75" customHeight="1" x14ac:dyDescent="0.25">
      <c r="A513" s="30" t="s">
        <v>39</v>
      </c>
      <c r="B513" s="32"/>
      <c r="C513" s="32"/>
      <c r="D513" s="32"/>
      <c r="E513" s="18" t="s">
        <v>79</v>
      </c>
      <c r="F513" s="18" t="s">
        <v>79</v>
      </c>
      <c r="G513" s="19"/>
      <c r="H513" s="20"/>
      <c r="I513" s="17"/>
      <c r="J513" s="39"/>
      <c r="K513" s="39"/>
      <c r="L513" s="39"/>
      <c r="M513" s="39"/>
      <c r="N513" s="39"/>
      <c r="O513" s="54"/>
      <c r="P513" s="49"/>
      <c r="Q513" s="24"/>
      <c r="R513" s="12"/>
    </row>
    <row r="514" spans="1:18" ht="12.75" customHeight="1" x14ac:dyDescent="0.25">
      <c r="A514" s="32" t="s">
        <v>610</v>
      </c>
      <c r="B514" s="30"/>
      <c r="C514" s="33" t="s">
        <v>88</v>
      </c>
      <c r="D514" s="17"/>
      <c r="E514" s="18" t="s">
        <v>79</v>
      </c>
      <c r="F514" s="18" t="s">
        <v>55</v>
      </c>
      <c r="G514" s="19"/>
      <c r="H514" s="20" t="s">
        <v>55</v>
      </c>
      <c r="I514" s="17"/>
      <c r="J514" s="21">
        <v>28</v>
      </c>
      <c r="K514" s="21"/>
      <c r="L514" s="21">
        <v>94937</v>
      </c>
      <c r="M514" s="21"/>
      <c r="N514" s="21">
        <v>94937</v>
      </c>
      <c r="O514" s="22"/>
      <c r="P514" s="35">
        <v>1.6E-2</v>
      </c>
      <c r="Q514" s="24"/>
      <c r="R514" s="12"/>
    </row>
    <row r="515" spans="1:18" ht="12.75" customHeight="1" x14ac:dyDescent="0.25">
      <c r="A515" s="32"/>
      <c r="B515" s="32"/>
      <c r="C515" s="32"/>
      <c r="D515" s="32"/>
      <c r="E515" s="18" t="s">
        <v>79</v>
      </c>
      <c r="F515" s="18" t="s">
        <v>79</v>
      </c>
      <c r="G515" s="19"/>
      <c r="H515" s="20"/>
      <c r="I515" s="17"/>
      <c r="J515" s="57"/>
      <c r="K515" s="39"/>
      <c r="L515" s="59">
        <v>94937</v>
      </c>
      <c r="M515" s="39"/>
      <c r="N515" s="59">
        <v>94937</v>
      </c>
      <c r="O515" s="54"/>
      <c r="P515" s="38">
        <v>1.6E-2</v>
      </c>
      <c r="Q515" s="24"/>
      <c r="R515" s="12"/>
    </row>
    <row r="516" spans="1:18" ht="12.75" customHeight="1" x14ac:dyDescent="0.25">
      <c r="A516" s="30" t="s">
        <v>70</v>
      </c>
      <c r="B516" s="30"/>
      <c r="C516" s="33"/>
      <c r="D516" s="17"/>
      <c r="E516" s="18" t="s">
        <v>79</v>
      </c>
      <c r="F516" s="18" t="s">
        <v>79</v>
      </c>
      <c r="G516" s="19"/>
      <c r="H516" s="20"/>
      <c r="I516" s="17"/>
      <c r="J516" s="21"/>
      <c r="K516" s="21"/>
      <c r="L516" s="21"/>
      <c r="M516" s="21"/>
      <c r="N516" s="21"/>
      <c r="O516" s="22"/>
      <c r="P516" s="35"/>
      <c r="Q516" s="24"/>
      <c r="R516" s="12"/>
    </row>
    <row r="517" spans="1:18" ht="12.75" customHeight="1" x14ac:dyDescent="0.25">
      <c r="A517" s="32" t="s">
        <v>611</v>
      </c>
      <c r="B517" s="30"/>
      <c r="C517" s="33" t="s">
        <v>91</v>
      </c>
      <c r="D517" s="17"/>
      <c r="E517" s="18" t="s">
        <v>79</v>
      </c>
      <c r="F517" s="18" t="s">
        <v>55</v>
      </c>
      <c r="G517" s="19"/>
      <c r="H517" s="20" t="s">
        <v>55</v>
      </c>
      <c r="I517" s="17"/>
      <c r="J517" s="21">
        <v>342464</v>
      </c>
      <c r="K517" s="21"/>
      <c r="L517" s="21">
        <v>342464</v>
      </c>
      <c r="M517" s="21"/>
      <c r="N517" s="21">
        <v>319976</v>
      </c>
      <c r="O517" s="22"/>
      <c r="P517" s="35">
        <v>5.3999999999999999E-2</v>
      </c>
      <c r="Q517" s="24"/>
      <c r="R517" s="12"/>
    </row>
    <row r="518" spans="1:18" ht="12.75" customHeight="1" x14ac:dyDescent="0.25">
      <c r="A518" s="30"/>
      <c r="B518" s="30"/>
      <c r="C518" s="33"/>
      <c r="D518" s="17"/>
      <c r="E518" s="18" t="s">
        <v>79</v>
      </c>
      <c r="F518" s="18" t="s">
        <v>79</v>
      </c>
      <c r="G518" s="19"/>
      <c r="H518" s="20"/>
      <c r="I518" s="17"/>
      <c r="J518" s="41"/>
      <c r="K518" s="21"/>
      <c r="L518" s="51">
        <v>342464</v>
      </c>
      <c r="M518" s="21"/>
      <c r="N518" s="51">
        <v>319976</v>
      </c>
      <c r="O518" s="22"/>
      <c r="P518" s="58">
        <v>5.3999999999999999E-2</v>
      </c>
      <c r="Q518" s="24"/>
      <c r="R518" s="12"/>
    </row>
    <row r="519" spans="1:18" ht="12.75" customHeight="1" x14ac:dyDescent="0.25">
      <c r="A519" s="17" t="s">
        <v>71</v>
      </c>
      <c r="B519" s="17"/>
      <c r="C519" s="17"/>
      <c r="D519" s="17"/>
      <c r="E519" s="18" t="s">
        <v>79</v>
      </c>
      <c r="F519" s="18" t="s">
        <v>79</v>
      </c>
      <c r="G519" s="19"/>
      <c r="H519" s="20"/>
      <c r="I519" s="17"/>
      <c r="J519" s="57"/>
      <c r="K519" s="39"/>
      <c r="L519" s="53">
        <v>918453</v>
      </c>
      <c r="M519" s="39"/>
      <c r="N519" s="53">
        <v>1015574</v>
      </c>
      <c r="O519" s="54"/>
      <c r="P519" s="49">
        <v>0.17200000000000004</v>
      </c>
      <c r="Q519" s="24"/>
      <c r="R519" s="12"/>
    </row>
    <row r="520" spans="1:18" ht="12.75" customHeight="1" x14ac:dyDescent="0.25">
      <c r="A520" s="17" t="s">
        <v>72</v>
      </c>
      <c r="B520" s="17"/>
      <c r="C520" s="17"/>
      <c r="D520" s="17"/>
      <c r="E520" s="18" t="s">
        <v>79</v>
      </c>
      <c r="F520" s="18" t="s">
        <v>79</v>
      </c>
      <c r="G520" s="19"/>
      <c r="H520" s="20"/>
      <c r="I520" s="17"/>
      <c r="J520" s="60"/>
      <c r="K520" s="54"/>
      <c r="L520" s="53">
        <v>1115978</v>
      </c>
      <c r="M520" s="54"/>
      <c r="N520" s="53">
        <v>1212996</v>
      </c>
      <c r="O520" s="54"/>
      <c r="P520" s="45">
        <v>0.20400000000000004</v>
      </c>
      <c r="Q520" s="19"/>
      <c r="R520" s="12"/>
    </row>
    <row r="521" spans="1:18" ht="12.75" customHeight="1" thickBot="1" x14ac:dyDescent="0.3">
      <c r="A521" s="30" t="s">
        <v>73</v>
      </c>
      <c r="B521" s="30"/>
      <c r="C521" s="30"/>
      <c r="D521" s="30"/>
      <c r="E521" s="18" t="s">
        <v>79</v>
      </c>
      <c r="F521" s="18" t="s">
        <v>79</v>
      </c>
      <c r="G521" s="19"/>
      <c r="H521" s="20"/>
      <c r="I521" s="17"/>
      <c r="J521" s="60"/>
      <c r="K521" s="54"/>
      <c r="L521" s="61">
        <v>13107177</v>
      </c>
      <c r="M521" s="54"/>
      <c r="N521" s="61">
        <v>13157263</v>
      </c>
      <c r="O521" s="54"/>
      <c r="P521" s="62">
        <v>2.2189999999999999</v>
      </c>
      <c r="Q521" s="19"/>
      <c r="R521" s="12"/>
    </row>
    <row r="522" spans="1:18" ht="12" thickTop="1" x14ac:dyDescent="0.25">
      <c r="A522" s="32"/>
      <c r="B522" s="32"/>
      <c r="C522" s="32"/>
      <c r="D522" s="32"/>
      <c r="E522" s="63"/>
      <c r="F522" s="63"/>
      <c r="G522" s="32"/>
      <c r="H522" s="32"/>
      <c r="I522" s="32"/>
      <c r="J522" s="32"/>
      <c r="K522" s="32"/>
      <c r="L522" s="32"/>
      <c r="M522" s="32"/>
      <c r="N522" s="32"/>
      <c r="O522" s="32"/>
      <c r="P522" s="32"/>
      <c r="Q522" s="33"/>
      <c r="R522" s="12"/>
    </row>
  </sheetData>
  <conditionalFormatting sqref="B359:D360 B521:D521 B411:D411 A410:A411 Q384:Q386 A404:D404 B14:D14 B366:B372 A480:D481 B38:D38 Q90:Q99 G402:I402 B402:D402 A416:A422 A327:D330 G397:H397 A402:A403 A399:D401 A412:D415 A158:D158 A460:A465 A32:A35 A337:A345 A366:A385 A363:B365 G409:H409 Q219:Q222 A429:D433 F429:Q433 F408:H408 G32 F412:I412 F400:I401 F396:H396 F146:G156 F109:G109 F145:Q145 F480:Q481 F445:P445 F444:Q444 F373:I373 F411:Q411 F374:P374 F521:I521 F228:Q228 F120:P120 F328:Q328 F324:Q324 Q164:Q188 Q322:Q323 A322:D324 A458:D458 A474:A479 A466:D466 B460:Q460 E458:F459 G110:G118 F504:Q504 F506:Q506 A106:A118 F493:Q496 F474:Q476 E474:E481 A359:A362 E322:G322 F329:G330 E323:E330 F375:F385 E354:E386 E387:F389 E395:H395 F397:F398 E396:E401 E402:F403 F409:F410 E404:E412 E413:I413 E423:E433 A160:Q160 E158:F159 G158 Q158:Q159 F142:G143 Q142:Q144 F491:F492 Q224:Q227 F164:G187 A223:Q223 E164:E218 E219:F222 E227:E241 A257:Q258 G379:Q383 A38:A49 D39:D55 E38:G55 A36:Q37 E78:G79 E60:F77 A105:Q105 E80:F88 F110:F119 F121:G140 E109:E140 G91:P98 I142:P143 I158:P158 E224:P226 I322:P322 A444:E445 G9:Q14 A50:B58 G22:Q25 F386:O387 F503:O503 F498:Q499 A471:D471 A469:D469 F469:Q469 F471:Q471 G27:Q29 A485:A488 F485:Q485 E485:E506 I161:Q163 I141:Q141 P437:P443 F489:Q490 B21:Q21 B32:D32 B361:B362 B68:Q69 B80:Q80 A91:D98 B106:G108 E464:Q466 B109:D118 G17:Q20 F516:Q519 A101:D103 A164:D221 A59:Q67 F189:Q218 A259:G321 A331:G336 A9:D13 A30:Q31 A68:A80 A81:Q81 A90:P90 A516:A521 A100:Q100 A104:I104 J520:Q521 B403:P403 A89:Q89 C463:P463 B341:D345 A161:G163 H329:Q340 A142:E156 B422:Q422 B461:B463 C461:D462 G461:P462 Q461:Q463 F399:P399 F423:Q425 B477:Q479 B520:I520 A8:Q8 B373:D383 B464:D465 B474:D476 A493:D496 B416:P421 E414:P415 P386 B410:H410 F407:P407 Q412:Q421 B17:D20 A82:D88 A242:G256 B337:G340 A407:D409 A435:E440 B516:D519 H38:Q58 I146:Q157 A325:O326 F437:O440 A99:P99 J101:Q104 A119:P119 F144:P144 F188:P188 A222:P222 F227:P227 F327:O327 E341:Q347 F359:Q360 J361:P373 B33:G35 A120:D140 G101:I103 Q119:Q140 I121:P140 H229:Q256 F229:G241 A224:D241 F323:P323 A398:H398 A390:P394 A405:P406 F404:P404 Q458:Q459 G458:P458 A459:P459 A446:P455 B15:Q16 G219:P221 B39:B49 G82:Q88 I164:P187 A423:D425 E375:P378 B70:D79 H70:Q79 H106:Q118 A159:P159 I259:Q321 Q390:Q407 A482:Q484 A497:Q497 E505:Q505 E516:F521 A14:A21 A503:D506 H32:Q35 G70:G77 I395:P398 J400:P402 J412:P413 A426:Q428 H348:Q358 F354:G358 A346:D358 F435:P436 A434:P434 E348:G353 C361:I372 Q361:Q378 I408:Q410 Q445:Q455 P325:Q327 E90:F104 B384:P385 A395:F397 E412:F413 E461:F463 E8:F32 D56:G58 C39:C58 A456:Q457 A26:Q26 A22:D25 A389:Q389 P387:Q387 A386:D388 G388:Q388 A498:D499 P500:Q503 A500:O502 A467:Q468 E469:F471 A470:Q470 A472:Q473 A27:D29 B485:D485 B486:Q488 A157:G157 A141:G141 A441:O443 Q434:Q443 A492:Q492 A489:D491 G491:Q491 A507:Q515 H121:H143 H146:H158 H161:H187 H259:H322">
    <cfRule type="expression" dxfId="1" priority="4767">
      <formula>#REF!="blue"</formula>
    </cfRule>
    <cfRule type="expression" dxfId="0" priority="4768">
      <formula>#REF!="white"</formula>
    </cfRule>
  </conditionalFormatting>
  <hyperlinks>
    <hyperlink ref="A3" r:id="rId1" xr:uid="{4A097B63-D142-4C9B-9277-94BC011C5CB4}"/>
  </hyperlinks>
  <pageMargins left="0.7" right="0.7" top="0.75" bottom="0.75" header="0.3" footer="0.3"/>
  <pageSetup orientation="portrait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OI</vt:lpstr>
      <vt:lpstr>Current_Period_SO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sa Virvo</dc:creator>
  <cp:lastModifiedBy>John Gerard</cp:lastModifiedBy>
  <dcterms:created xsi:type="dcterms:W3CDTF">2023-05-09T14:44:52Z</dcterms:created>
  <dcterms:modified xsi:type="dcterms:W3CDTF">2023-05-10T20:20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7602311-F719-4008-A128-22A602F1CDB0}</vt:lpwstr>
  </property>
</Properties>
</file>